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5601"/>
  <workbookPr/>
  <mc:AlternateContent xmlns:mc="http://schemas.openxmlformats.org/markup-compatibility/2006">
    <mc:Choice Requires="x15">
      <x15ac:absPath xmlns:x15ac="http://schemas.microsoft.com/office/spreadsheetml/2010/11/ac" url="https://enbridge.sharepoint.com/teams/EB-2022-02002024Rebasing/Undertakings/"/>
    </mc:Choice>
  </mc:AlternateContent>
  <xr:revisionPtr revIDLastSave="39" documentId="13_ncr:8001_{2422B8D0-F2C1-4874-B3A4-836163A97F77}" xr6:coauthVersionLast="47" xr6:coauthVersionMax="47" xr10:uidLastSave="{2D17DEB0-BAC0-4B49-A0C8-B8894261D472}"/>
  <bookViews>
    <workbookView xWindow="-120" yWindow="-120" windowWidth="29040" windowHeight="15840" xr2:uid="{00000000-000D-0000-FFFF-FFFF00000000}"/>
  </bookViews>
  <sheets>
    <sheet name="Market Analysis" sheetId="1" r:id="rId1"/>
  </sheets>
  <definedNames>
    <definedName name="_xlnm._FilterDatabase" localSheetId="0" hidden="1">'Market Analysis'!$A$5:$AQ$361</definedName>
    <definedName name="CIQWBGuid" hidden="1">"Enbridge - Union Matching 2021-11-19 PH.xlsx"</definedName>
    <definedName name="IQ_DNTM" hidden="1">7000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MTD" hidden="1">800000</definedName>
    <definedName name="IQ_NAMES_REVISION_DATE_" hidden="1">45013.7093518519</definedName>
    <definedName name="IQ_QTD" hidden="1">750000</definedName>
    <definedName name="IQ_TODAY" hidden="1">0</definedName>
    <definedName name="IQ_YTDMONTH" hidden="1">130000</definedName>
    <definedName name="_xlnm.Print_Titles" localSheetId="0">'Market Analysis'!$1:$5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4682" uniqueCount="378">
  <si>
    <t>BASE SALARY</t>
  </si>
  <si>
    <t>TARGET SHORT-TERM INCENTIVES (% OF SALARY)</t>
  </si>
  <si>
    <t>TARGET TOTAL CASH COMPENSATION</t>
  </si>
  <si>
    <t>LONG-TERM INCENTIVES (% OF SALARY)</t>
  </si>
  <si>
    <t>TARGET TOTAL DIRECT COMPENSATION</t>
  </si>
  <si>
    <t>MARKET DATA</t>
  </si>
  <si>
    <t>ENBRIDGE</t>
  </si>
  <si>
    <t>STI</t>
  </si>
  <si>
    <t>LTI</t>
  </si>
  <si>
    <t>Position</t>
  </si>
  <si>
    <t>Management/Non-Management</t>
  </si>
  <si>
    <t># of Incumbents</t>
  </si>
  <si>
    <t>P25</t>
  </si>
  <si>
    <t>P50</t>
  </si>
  <si>
    <t>P75</t>
  </si>
  <si>
    <t>AVG</t>
  </si>
  <si>
    <t>ACTUAL</t>
  </si>
  <si>
    <t>As % of P50</t>
  </si>
  <si>
    <t>ELIGIBILITY</t>
  </si>
  <si>
    <t>Job # 1_E300</t>
  </si>
  <si>
    <t>Non-Management</t>
  </si>
  <si>
    <t>--</t>
  </si>
  <si>
    <t>Job # 2_E310</t>
  </si>
  <si>
    <t>Job # 3_E310</t>
  </si>
  <si>
    <t>Job # 4_E310</t>
  </si>
  <si>
    <t>Job # 5_E320</t>
  </si>
  <si>
    <t>Job # 6_E320</t>
  </si>
  <si>
    <t>Job # 7_E320</t>
  </si>
  <si>
    <t>Job # 8_E320</t>
  </si>
  <si>
    <t>Job # 9_E320</t>
  </si>
  <si>
    <t>Job # 10_E320</t>
  </si>
  <si>
    <t>Job # 11_E400</t>
  </si>
  <si>
    <t>Job # 12_E400</t>
  </si>
  <si>
    <t>Job # 13_E400</t>
  </si>
  <si>
    <t>Job # 14_E400</t>
  </si>
  <si>
    <t>Job # 15_E400</t>
  </si>
  <si>
    <t>Job # 16_E400</t>
  </si>
  <si>
    <t>Job # 17_E400</t>
  </si>
  <si>
    <t>Job # 18_E400</t>
  </si>
  <si>
    <t>Job # 19_E400</t>
  </si>
  <si>
    <t>Job # 20_E400</t>
  </si>
  <si>
    <t>Job # 21_E400</t>
  </si>
  <si>
    <t>Job # 22_E400</t>
  </si>
  <si>
    <t>Job # 23_E400</t>
  </si>
  <si>
    <t>Job # 24_E400</t>
  </si>
  <si>
    <t>Job # 25_E400</t>
  </si>
  <si>
    <t>Job # 26_E400</t>
  </si>
  <si>
    <t>Job # 27_E400</t>
  </si>
  <si>
    <t>Job # 28_E400</t>
  </si>
  <si>
    <t>Job # 29_E400</t>
  </si>
  <si>
    <t>Job # 30_E400</t>
  </si>
  <si>
    <t>Job # 31_E400</t>
  </si>
  <si>
    <t>Job # 32_E400</t>
  </si>
  <si>
    <t>Job # 33_E400</t>
  </si>
  <si>
    <t>Job # 34_E400</t>
  </si>
  <si>
    <t>Job # 35_E400</t>
  </si>
  <si>
    <t>Job # 36_E400</t>
  </si>
  <si>
    <t>Job # 37_E400</t>
  </si>
  <si>
    <t>Job # 38_E400</t>
  </si>
  <si>
    <t>Job # 39_E400</t>
  </si>
  <si>
    <t>Job # 40_E400</t>
  </si>
  <si>
    <t>Job # 41_E400</t>
  </si>
  <si>
    <t>Job # 42_E400</t>
  </si>
  <si>
    <t>Job # 43_E410</t>
  </si>
  <si>
    <t>Job # 44_E410</t>
  </si>
  <si>
    <t>Job # 45_E410</t>
  </si>
  <si>
    <t>Job # 46_E410</t>
  </si>
  <si>
    <t>Job # 47_E410</t>
  </si>
  <si>
    <t>Job # 48_E410</t>
  </si>
  <si>
    <t>Job # 49_E410</t>
  </si>
  <si>
    <t>Job # 50_E410</t>
  </si>
  <si>
    <t>Job # 51_E410</t>
  </si>
  <si>
    <t>Job # 52_E410</t>
  </si>
  <si>
    <t>Job # 53_E410</t>
  </si>
  <si>
    <t>Job # 54_E410</t>
  </si>
  <si>
    <t>Job # 55_E410</t>
  </si>
  <si>
    <t>Job # 56_E410</t>
  </si>
  <si>
    <t>Job # 57_E410</t>
  </si>
  <si>
    <t>Job # 58_E410</t>
  </si>
  <si>
    <t>Job # 59_E410</t>
  </si>
  <si>
    <t>Job # 60_E410</t>
  </si>
  <si>
    <t>Job # 61_E410</t>
  </si>
  <si>
    <t>Job # 62_E410</t>
  </si>
  <si>
    <t>Job # 63_E410</t>
  </si>
  <si>
    <t>Job # 64_E410</t>
  </si>
  <si>
    <t>Job # 65_E410</t>
  </si>
  <si>
    <t>Job # 66_E410</t>
  </si>
  <si>
    <t>Job # 67_E410</t>
  </si>
  <si>
    <t>Job # 68_E410</t>
  </si>
  <si>
    <t>Job # 69_E410</t>
  </si>
  <si>
    <t>Job # 70_E410</t>
  </si>
  <si>
    <t>Job # 71_E410</t>
  </si>
  <si>
    <t>Job # 72_E410</t>
  </si>
  <si>
    <t>Job # 73_E410</t>
  </si>
  <si>
    <t>Job # 74_E410</t>
  </si>
  <si>
    <t>Job # 75_E410</t>
  </si>
  <si>
    <t>Job # 76_E410</t>
  </si>
  <si>
    <t>Job # 77_E410</t>
  </si>
  <si>
    <t>Job # 78_E410</t>
  </si>
  <si>
    <t>Job # 79_E410</t>
  </si>
  <si>
    <t>Job # 80_E410</t>
  </si>
  <si>
    <t>Job # 81_E410</t>
  </si>
  <si>
    <t>Job # 82_E410</t>
  </si>
  <si>
    <t>Job # 83_E410</t>
  </si>
  <si>
    <t>Job # 84_E410</t>
  </si>
  <si>
    <t>Job # 85_E410</t>
  </si>
  <si>
    <t>Job # 86_E410</t>
  </si>
  <si>
    <t>Job # 87_E410</t>
  </si>
  <si>
    <t>Job # 88_E410</t>
  </si>
  <si>
    <t>Job # 89_E410</t>
  </si>
  <si>
    <t>Job # 90_E410</t>
  </si>
  <si>
    <t>Job # 91_E410</t>
  </si>
  <si>
    <t>Job # 92_E410</t>
  </si>
  <si>
    <t>Job # 93_E410</t>
  </si>
  <si>
    <t>Job # 94_E420</t>
  </si>
  <si>
    <t>Job # 95_E420</t>
  </si>
  <si>
    <t>Job # 96_E420</t>
  </si>
  <si>
    <t>Job # 97_E420</t>
  </si>
  <si>
    <t>Job # 98_E420</t>
  </si>
  <si>
    <t>Job # 99_E420</t>
  </si>
  <si>
    <t>Job # 100_E420</t>
  </si>
  <si>
    <t>Job # 101_E420</t>
  </si>
  <si>
    <t>Job # 102_E420</t>
  </si>
  <si>
    <t>Job # 103_E420</t>
  </si>
  <si>
    <t>Job # 104_E420</t>
  </si>
  <si>
    <t>Job # 105_E420</t>
  </si>
  <si>
    <t>Job # 106_E420</t>
  </si>
  <si>
    <t>Job # 107_E420</t>
  </si>
  <si>
    <t>Job # 108_E420</t>
  </si>
  <si>
    <t>Job # 109_E420</t>
  </si>
  <si>
    <t>Job # 110_E420</t>
  </si>
  <si>
    <t>Job # 111_E420</t>
  </si>
  <si>
    <t>Job # 112_E420</t>
  </si>
  <si>
    <t>Job # 113_E420</t>
  </si>
  <si>
    <t>Job # 114_E420</t>
  </si>
  <si>
    <t>Job # 115_E420</t>
  </si>
  <si>
    <t>Job # 116_E420</t>
  </si>
  <si>
    <t>Job # 117_E420</t>
  </si>
  <si>
    <t>Job # 118_E420</t>
  </si>
  <si>
    <t>Job # 119_E420</t>
  </si>
  <si>
    <t>Job # 120_E420</t>
  </si>
  <si>
    <t>Job # 121_E420</t>
  </si>
  <si>
    <t>Job # 122_E420</t>
  </si>
  <si>
    <t>Job # 123_E420</t>
  </si>
  <si>
    <t>Job # 124_E420</t>
  </si>
  <si>
    <t>Job # 125_E420</t>
  </si>
  <si>
    <t>Job # 126_E420</t>
  </si>
  <si>
    <t>Job # 127_E420</t>
  </si>
  <si>
    <t>Job # 128_E420</t>
  </si>
  <si>
    <t>Job # 129_E420</t>
  </si>
  <si>
    <t>Job # 130_E420</t>
  </si>
  <si>
    <t>Job # 131_E420</t>
  </si>
  <si>
    <t>Job # 132_E420</t>
  </si>
  <si>
    <t>Job # 133_E420</t>
  </si>
  <si>
    <t>Job # 134_E420</t>
  </si>
  <si>
    <t>Job # 135_E420</t>
  </si>
  <si>
    <t>Job # 136_E420</t>
  </si>
  <si>
    <t>Job # 137_E420</t>
  </si>
  <si>
    <t>Job # 138_E420</t>
  </si>
  <si>
    <t>Job # 139_E420</t>
  </si>
  <si>
    <t>Job # 140_E420</t>
  </si>
  <si>
    <t>Job # 141_E420</t>
  </si>
  <si>
    <t>Job # 142_E420</t>
  </si>
  <si>
    <t>Job # 143_E420</t>
  </si>
  <si>
    <t>Job # 144_E420</t>
  </si>
  <si>
    <t>Job # 145_E420</t>
  </si>
  <si>
    <t>Job # 146_E420</t>
  </si>
  <si>
    <t>Job # 147_E420</t>
  </si>
  <si>
    <t>Job # 148_E420</t>
  </si>
  <si>
    <t>Job # 149_E420</t>
  </si>
  <si>
    <t>Job # 150_E420</t>
  </si>
  <si>
    <t>Job # 151_E420</t>
  </si>
  <si>
    <t>Job # 152_E420</t>
  </si>
  <si>
    <t>Job # 153_E420</t>
  </si>
  <si>
    <t>Job # 154_E420</t>
  </si>
  <si>
    <t>Job # 155_E420</t>
  </si>
  <si>
    <t>Job # 156_E420</t>
  </si>
  <si>
    <t>Job # 157_E420</t>
  </si>
  <si>
    <t>Job # 158_E420</t>
  </si>
  <si>
    <t>Job # 159_E420</t>
  </si>
  <si>
    <t>Job # 160_E500</t>
  </si>
  <si>
    <t>Job # 161_E500</t>
  </si>
  <si>
    <t>Job # 162_E500</t>
  </si>
  <si>
    <t>Job # 163_E500</t>
  </si>
  <si>
    <t>Job # 164_E500</t>
  </si>
  <si>
    <t>Job # 165_E500</t>
  </si>
  <si>
    <t>Job # 166_E500</t>
  </si>
  <si>
    <t>Job # 167_E500</t>
  </si>
  <si>
    <t>Job # 168_E500</t>
  </si>
  <si>
    <t>Job # 169_E500</t>
  </si>
  <si>
    <t>Job # 170_E500</t>
  </si>
  <si>
    <t>Job # 171_E500</t>
  </si>
  <si>
    <t>Management</t>
  </si>
  <si>
    <t>Job # 172_E500</t>
  </si>
  <si>
    <t>Job # 173_E500</t>
  </si>
  <si>
    <t>Job # 174_E500</t>
  </si>
  <si>
    <t>Job # 175_E500</t>
  </si>
  <si>
    <t>Job # 176_E500</t>
  </si>
  <si>
    <t>Job # 177_E500</t>
  </si>
  <si>
    <t>Job # 178_E500</t>
  </si>
  <si>
    <t>Job # 179_E500</t>
  </si>
  <si>
    <t>Job # 180_E500</t>
  </si>
  <si>
    <t>Job # 181_E500</t>
  </si>
  <si>
    <t>Job # 182_E500</t>
  </si>
  <si>
    <t>Job # 183_E500</t>
  </si>
  <si>
    <t>Job # 184_E500</t>
  </si>
  <si>
    <t>Job # 185_E500</t>
  </si>
  <si>
    <t>Job # 186_E500</t>
  </si>
  <si>
    <t>Job # 187_E500</t>
  </si>
  <si>
    <t>Job # 188_E500</t>
  </si>
  <si>
    <t>Job # 189_E500</t>
  </si>
  <si>
    <t>Job # 190_E500</t>
  </si>
  <si>
    <t>Job # 191_E500</t>
  </si>
  <si>
    <t>Job # 192_E500</t>
  </si>
  <si>
    <t>Job # 193_E500</t>
  </si>
  <si>
    <t>Job # 194_E500</t>
  </si>
  <si>
    <t>Job # 195_E500</t>
  </si>
  <si>
    <t>Job # 196_E500</t>
  </si>
  <si>
    <t>Job # 197_E500</t>
  </si>
  <si>
    <t>Job # 198_E500</t>
  </si>
  <si>
    <t>Job # 199_E500</t>
  </si>
  <si>
    <t>Job # 200_E500</t>
  </si>
  <si>
    <t>Job # 201_E500</t>
  </si>
  <si>
    <t>Job # 202_E500</t>
  </si>
  <si>
    <t>Job # 203_E500</t>
  </si>
  <si>
    <t>Job # 204_E500</t>
  </si>
  <si>
    <t>Job # 205_E500</t>
  </si>
  <si>
    <t>Job # 206_E500</t>
  </si>
  <si>
    <t>Job # 207_E500</t>
  </si>
  <si>
    <t>Job # 208_E500</t>
  </si>
  <si>
    <t>Job # 209_E500</t>
  </si>
  <si>
    <t>Job # 210_E500</t>
  </si>
  <si>
    <t>Job # 211_E500</t>
  </si>
  <si>
    <t>Job # 212_E500</t>
  </si>
  <si>
    <t>Job # 213_E500</t>
  </si>
  <si>
    <t>Job # 214_E500</t>
  </si>
  <si>
    <t>Job # 215_E500</t>
  </si>
  <si>
    <t>Job # 216_E500</t>
  </si>
  <si>
    <t>Job # 217_E500</t>
  </si>
  <si>
    <t>Job # 218_E500</t>
  </si>
  <si>
    <t>Job # 219_E500</t>
  </si>
  <si>
    <t>Job # 220_E500</t>
  </si>
  <si>
    <t>Job # 221_E500</t>
  </si>
  <si>
    <t>Job # 222_E500</t>
  </si>
  <si>
    <t>Job # 223_E500</t>
  </si>
  <si>
    <t>Job # 224_E500</t>
  </si>
  <si>
    <t>Job # 225_E500</t>
  </si>
  <si>
    <t>Job # 226_E500</t>
  </si>
  <si>
    <t>Job # 227_E500</t>
  </si>
  <si>
    <t>Job # 228_E510</t>
  </si>
  <si>
    <t>Job # 229_E510</t>
  </si>
  <si>
    <t>Job # 230_E510</t>
  </si>
  <si>
    <t>Job # 231_E510</t>
  </si>
  <si>
    <t>Job # 232_E510</t>
  </si>
  <si>
    <t>Job # 233_E510</t>
  </si>
  <si>
    <t>Job # 234_E510</t>
  </si>
  <si>
    <t>Job # 235_E510</t>
  </si>
  <si>
    <t>Job # 236_E510</t>
  </si>
  <si>
    <t>Job # 237_E510</t>
  </si>
  <si>
    <t>Job # 238_E510</t>
  </si>
  <si>
    <t>Job # 239_E510</t>
  </si>
  <si>
    <t>Job # 240_E510</t>
  </si>
  <si>
    <t>Job # 241_E510</t>
  </si>
  <si>
    <t>Job # 242_E510</t>
  </si>
  <si>
    <t>Job # 243_E510</t>
  </si>
  <si>
    <t>Job # 244_E510</t>
  </si>
  <si>
    <t>Job # 245_E510</t>
  </si>
  <si>
    <t>Job # 246_E510</t>
  </si>
  <si>
    <t>Job # 247_E510</t>
  </si>
  <si>
    <t>Job # 248_E510</t>
  </si>
  <si>
    <t>Job # 249_E510</t>
  </si>
  <si>
    <t>Job # 250_E510</t>
  </si>
  <si>
    <t>Job # 251_E510</t>
  </si>
  <si>
    <t>Job # 252_E510</t>
  </si>
  <si>
    <t>Job # 253_E510</t>
  </si>
  <si>
    <t>Job # 254_E510</t>
  </si>
  <si>
    <t>Job # 255_E510</t>
  </si>
  <si>
    <t>Job # 256_E510</t>
  </si>
  <si>
    <t>Job # 257_E510</t>
  </si>
  <si>
    <t>Job # 258_E510</t>
  </si>
  <si>
    <t>Job # 259_E510</t>
  </si>
  <si>
    <t>Job # 260_E510</t>
  </si>
  <si>
    <t>Job # 261_E510</t>
  </si>
  <si>
    <t>Job # 262_E510</t>
  </si>
  <si>
    <t>Job # 263_E510</t>
  </si>
  <si>
    <t>Job # 264_E510</t>
  </si>
  <si>
    <t>Job # 265_E510</t>
  </si>
  <si>
    <t>Job # 266_E510</t>
  </si>
  <si>
    <t>Job # 267_E510</t>
  </si>
  <si>
    <t>Job # 268_E510</t>
  </si>
  <si>
    <t>Job # 269_E510</t>
  </si>
  <si>
    <t>Job # 270_E510</t>
  </si>
  <si>
    <t>Job # 271_E510</t>
  </si>
  <si>
    <t>Job # 272_E510</t>
  </si>
  <si>
    <t>Job # 273_E510</t>
  </si>
  <si>
    <t>Job # 274_E510</t>
  </si>
  <si>
    <t>Job # 275_E510</t>
  </si>
  <si>
    <t>Job # 276_E510</t>
  </si>
  <si>
    <t>Job # 277_E510</t>
  </si>
  <si>
    <t>Job # 278_E510</t>
  </si>
  <si>
    <t>Job # 279_E510</t>
  </si>
  <si>
    <t>Job # 280_E510</t>
  </si>
  <si>
    <t>Job # 281_E510</t>
  </si>
  <si>
    <t>Job # 282_E510</t>
  </si>
  <si>
    <t>Job # 283_E510</t>
  </si>
  <si>
    <t>Job # 284_E510</t>
  </si>
  <si>
    <t>Job # 285_E510</t>
  </si>
  <si>
    <t>Job # 286_E510</t>
  </si>
  <si>
    <t>Job # 287_E510</t>
  </si>
  <si>
    <t>Job # 288_E510</t>
  </si>
  <si>
    <t>Job # 289_E510</t>
  </si>
  <si>
    <t>Job # 290_E510</t>
  </si>
  <si>
    <t>Job # 291_E510</t>
  </si>
  <si>
    <t>Job # 292_E510</t>
  </si>
  <si>
    <t>Job # 293_E510</t>
  </si>
  <si>
    <t>Job # 294_E510</t>
  </si>
  <si>
    <t>Job # 295_E510</t>
  </si>
  <si>
    <t>Job # 296_E510</t>
  </si>
  <si>
    <t>Job # 297_E510</t>
  </si>
  <si>
    <t>Job # 298_E600</t>
  </si>
  <si>
    <t>Job # 299_E600</t>
  </si>
  <si>
    <t>Job # 300_E600</t>
  </si>
  <si>
    <t>Job # 301_E600</t>
  </si>
  <si>
    <t>Job # 302_E600</t>
  </si>
  <si>
    <t>Job # 303_E600</t>
  </si>
  <si>
    <t>Job # 304_E600</t>
  </si>
  <si>
    <t>Job # 305_E600</t>
  </si>
  <si>
    <t>Job # 306_E600</t>
  </si>
  <si>
    <t>Job # 307_E600</t>
  </si>
  <si>
    <t>Job # 308_E600</t>
  </si>
  <si>
    <t>Job # 309_E600</t>
  </si>
  <si>
    <t>Job # 310_E600</t>
  </si>
  <si>
    <t>Job # 311_E600</t>
  </si>
  <si>
    <t>Job # 312_E600</t>
  </si>
  <si>
    <t>Job # 313_E600</t>
  </si>
  <si>
    <t>Job # 314_E600</t>
  </si>
  <si>
    <t>Job # 315_E600</t>
  </si>
  <si>
    <t>Job # 316_E600</t>
  </si>
  <si>
    <t>Job # 317_E600</t>
  </si>
  <si>
    <t>Job # 318_E600</t>
  </si>
  <si>
    <t>Job # 319_E600</t>
  </si>
  <si>
    <t>Job # 320_E600</t>
  </si>
  <si>
    <t>Job # 321_E600</t>
  </si>
  <si>
    <t>Job # 322_E600</t>
  </si>
  <si>
    <t>Job # 323_E600</t>
  </si>
  <si>
    <t>Job # 324_E600</t>
  </si>
  <si>
    <t>Job # 325_E600</t>
  </si>
  <si>
    <t>Job # 326_E600</t>
  </si>
  <si>
    <t>Job # 327_E600</t>
  </si>
  <si>
    <t>Job # 328_E600</t>
  </si>
  <si>
    <t>Job # 329_E600</t>
  </si>
  <si>
    <t>Job # 330_E600</t>
  </si>
  <si>
    <t>Job # 331_E600</t>
  </si>
  <si>
    <t>Job # 332_E600</t>
  </si>
  <si>
    <t>Job # 333_E600</t>
  </si>
  <si>
    <t>Job # 334_E600</t>
  </si>
  <si>
    <t>Job # 335_E600</t>
  </si>
  <si>
    <t>Job # 336_E600</t>
  </si>
  <si>
    <t>Job # 337_E600</t>
  </si>
  <si>
    <t>Job # 338_E600</t>
  </si>
  <si>
    <t>Job # 339_E700</t>
  </si>
  <si>
    <t>Job # 340_E700</t>
  </si>
  <si>
    <t>Job # 341_E700</t>
  </si>
  <si>
    <t>Job # 342_E700</t>
  </si>
  <si>
    <t>Job # 343_E700</t>
  </si>
  <si>
    <t>Job # 344_E700</t>
  </si>
  <si>
    <t>Job # 345_E700</t>
  </si>
  <si>
    <t>Job # 346_E700</t>
  </si>
  <si>
    <t>Job # 347_E700</t>
  </si>
  <si>
    <t>Job # 348_E700</t>
  </si>
  <si>
    <t>Job # 349_E700</t>
  </si>
  <si>
    <t>Job # 350_E700</t>
  </si>
  <si>
    <t>Job # 351_E700</t>
  </si>
  <si>
    <t>Job # 352_E700</t>
  </si>
  <si>
    <t>Job # 353_E700</t>
  </si>
  <si>
    <t>Job # 354_E700</t>
  </si>
  <si>
    <t>Job # 355_E700</t>
  </si>
  <si>
    <t>Job # 356_E70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&quot;$&quot;#,##0"/>
  </numFmts>
  <fonts count="1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Arial"/>
      <family val="2"/>
    </font>
    <font>
      <b/>
      <sz val="8"/>
      <color theme="1"/>
      <name val="Arial"/>
      <family val="2"/>
    </font>
    <font>
      <b/>
      <sz val="10"/>
      <color theme="0"/>
      <name val="Arial"/>
      <family val="2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sz val="10"/>
      <color rgb="FF7030A0"/>
      <name val="Arial"/>
      <family val="2"/>
    </font>
    <font>
      <sz val="11"/>
      <color rgb="FF7030A0"/>
      <name val="Calibri"/>
      <family val="2"/>
      <scheme val="minor"/>
    </font>
    <font>
      <sz val="11"/>
      <color rgb="FF7030A0"/>
      <name val="Arial"/>
      <family val="2"/>
    </font>
    <font>
      <b/>
      <sz val="10"/>
      <color rgb="FF7030A0"/>
      <name val="Arial"/>
      <family val="2"/>
    </font>
  </fonts>
  <fills count="6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rgb="FF154970"/>
        <bgColor indexed="64"/>
      </patternFill>
    </fill>
    <fill>
      <patternFill patternType="solid">
        <fgColor rgb="FF009DE0"/>
        <bgColor indexed="64"/>
      </patternFill>
    </fill>
    <fill>
      <patternFill patternType="solid">
        <fgColor theme="4" tint="0.79998168889431442"/>
        <bgColor indexed="64"/>
      </patternFill>
    </fill>
  </fills>
  <borders count="9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theme="0" tint="-0.14996795556505021"/>
      </left>
      <right style="thin">
        <color theme="0" tint="-0.14996795556505021"/>
      </right>
      <top style="thin">
        <color theme="0" tint="-0.14996795556505021"/>
      </top>
      <bottom style="thin">
        <color theme="0" tint="-0.14996795556505021"/>
      </bottom>
      <diagonal/>
    </border>
    <border>
      <left style="thin">
        <color theme="0" tint="-0.14996795556505021"/>
      </left>
      <right style="thin">
        <color theme="0" tint="-0.14996795556505021"/>
      </right>
      <top style="thin">
        <color theme="0" tint="-0.14996795556505021"/>
      </top>
      <bottom/>
      <diagonal/>
    </border>
    <border>
      <left style="thin">
        <color theme="0" tint="-0.14996795556505021"/>
      </left>
      <right style="thin">
        <color theme="0" tint="-0.14996795556505021"/>
      </right>
      <top/>
      <bottom style="thin">
        <color theme="0" tint="-0.14996795556505021"/>
      </bottom>
      <diagonal/>
    </border>
    <border>
      <left style="thin">
        <color theme="0" tint="-0.24994659260841701"/>
      </left>
      <right style="thin">
        <color theme="0" tint="-0.24994659260841701"/>
      </right>
      <top/>
      <bottom style="thin">
        <color theme="0" tint="-0.24994659260841701"/>
      </bottom>
      <diagonal/>
    </border>
    <border>
      <left style="thin">
        <color theme="0" tint="-0.14996795556505021"/>
      </left>
      <right style="thin">
        <color theme="0" tint="-0.14996795556505021"/>
      </right>
      <top style="thin">
        <color theme="0" tint="-0.14996795556505021"/>
      </top>
      <bottom style="thin">
        <color theme="0" tint="-0.14993743705557422"/>
      </bottom>
      <diagonal/>
    </border>
  </borders>
  <cellStyleXfs count="4">
    <xf numFmtId="0" fontId="0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</cellStyleXfs>
  <cellXfs count="40">
    <xf numFmtId="0" fontId="0" fillId="0" borderId="0" xfId="0"/>
    <xf numFmtId="0" fontId="2" fillId="0" borderId="0" xfId="0" applyFont="1"/>
    <xf numFmtId="0" fontId="3" fillId="2" borderId="1" xfId="2" applyFont="1" applyFill="1" applyBorder="1" applyAlignment="1">
      <alignment horizontal="centerContinuous" vertical="center"/>
    </xf>
    <xf numFmtId="0" fontId="3" fillId="2" borderId="2" xfId="2" applyFont="1" applyFill="1" applyBorder="1" applyAlignment="1">
      <alignment horizontal="centerContinuous" vertical="center"/>
    </xf>
    <xf numFmtId="0" fontId="3" fillId="2" borderId="3" xfId="2" applyFont="1" applyFill="1" applyBorder="1" applyAlignment="1">
      <alignment horizontal="centerContinuous" vertical="center"/>
    </xf>
    <xf numFmtId="0" fontId="3" fillId="2" borderId="3" xfId="2" applyFont="1" applyFill="1" applyBorder="1" applyAlignment="1">
      <alignment vertical="center"/>
    </xf>
    <xf numFmtId="0" fontId="4" fillId="3" borderId="4" xfId="2" applyFont="1" applyFill="1" applyBorder="1" applyAlignment="1">
      <alignment horizontal="centerContinuous" vertical="center" wrapText="1"/>
    </xf>
    <xf numFmtId="0" fontId="4" fillId="4" borderId="4" xfId="2" applyFont="1" applyFill="1" applyBorder="1" applyAlignment="1">
      <alignment horizontal="centerContinuous" vertical="center" wrapText="1"/>
    </xf>
    <xf numFmtId="0" fontId="4" fillId="3" borderId="5" xfId="2" applyFont="1" applyFill="1" applyBorder="1" applyAlignment="1">
      <alignment horizontal="centerContinuous" wrapText="1"/>
    </xf>
    <xf numFmtId="0" fontId="4" fillId="4" borderId="5" xfId="2" applyFont="1" applyFill="1" applyBorder="1" applyAlignment="1">
      <alignment horizontal="left" vertical="center" wrapText="1"/>
    </xf>
    <xf numFmtId="0" fontId="4" fillId="3" borderId="4" xfId="2" applyFont="1" applyFill="1" applyBorder="1" applyAlignment="1">
      <alignment horizontal="center" vertical="center" wrapText="1"/>
    </xf>
    <xf numFmtId="0" fontId="4" fillId="4" borderId="4" xfId="2" applyFont="1" applyFill="1" applyBorder="1" applyAlignment="1">
      <alignment horizontal="center" vertical="center" wrapText="1"/>
    </xf>
    <xf numFmtId="0" fontId="4" fillId="3" borderId="6" xfId="2" applyFont="1" applyFill="1" applyBorder="1" applyAlignment="1">
      <alignment horizontal="center" vertical="top" wrapText="1"/>
    </xf>
    <xf numFmtId="0" fontId="5" fillId="0" borderId="5" xfId="2" applyFont="1" applyBorder="1" applyAlignment="1">
      <alignment vertical="center"/>
    </xf>
    <xf numFmtId="0" fontId="5" fillId="0" borderId="5" xfId="2" applyFont="1" applyBorder="1" applyAlignment="1">
      <alignment horizontal="center" vertical="center"/>
    </xf>
    <xf numFmtId="164" fontId="5" fillId="0" borderId="4" xfId="2" applyNumberFormat="1" applyFont="1" applyBorder="1" applyAlignment="1">
      <alignment horizontal="center" vertical="center"/>
    </xf>
    <xf numFmtId="164" fontId="5" fillId="5" borderId="4" xfId="2" applyNumberFormat="1" applyFont="1" applyFill="1" applyBorder="1" applyAlignment="1">
      <alignment horizontal="center" vertical="center"/>
    </xf>
    <xf numFmtId="9" fontId="6" fillId="0" borderId="7" xfId="3" applyFont="1" applyFill="1" applyBorder="1" applyAlignment="1">
      <alignment horizontal="center" vertical="center"/>
    </xf>
    <xf numFmtId="9" fontId="5" fillId="0" borderId="4" xfId="1" applyFont="1" applyBorder="1" applyAlignment="1">
      <alignment horizontal="center" vertical="center"/>
    </xf>
    <xf numFmtId="9" fontId="5" fillId="5" borderId="4" xfId="1" applyFont="1" applyFill="1" applyBorder="1" applyAlignment="1">
      <alignment horizontal="center" vertical="center"/>
    </xf>
    <xf numFmtId="9" fontId="6" fillId="0" borderId="7" xfId="3" quotePrefix="1" applyFont="1" applyFill="1" applyBorder="1" applyAlignment="1">
      <alignment horizontal="center" vertical="center"/>
    </xf>
    <xf numFmtId="164" fontId="5" fillId="5" borderId="4" xfId="1" applyNumberFormat="1" applyFont="1" applyFill="1" applyBorder="1" applyAlignment="1">
      <alignment horizontal="center" vertical="center"/>
    </xf>
    <xf numFmtId="0" fontId="8" fillId="0" borderId="0" xfId="0" applyFont="1"/>
    <xf numFmtId="0" fontId="9" fillId="0" borderId="0" xfId="0" applyFont="1"/>
    <xf numFmtId="164" fontId="7" fillId="0" borderId="4" xfId="2" applyNumberFormat="1" applyFont="1" applyBorder="1" applyAlignment="1">
      <alignment horizontal="center" vertical="center"/>
    </xf>
    <xf numFmtId="164" fontId="7" fillId="5" borderId="4" xfId="2" applyNumberFormat="1" applyFont="1" applyFill="1" applyBorder="1" applyAlignment="1">
      <alignment horizontal="center" vertical="center"/>
    </xf>
    <xf numFmtId="9" fontId="10" fillId="0" borderId="7" xfId="3" applyFont="1" applyFill="1" applyBorder="1" applyAlignment="1">
      <alignment horizontal="center" vertical="center"/>
    </xf>
    <xf numFmtId="9" fontId="7" fillId="0" borderId="4" xfId="1" applyFont="1" applyBorder="1" applyAlignment="1">
      <alignment horizontal="center" vertical="center"/>
    </xf>
    <xf numFmtId="9" fontId="7" fillId="5" borderId="4" xfId="1" applyFont="1" applyFill="1" applyBorder="1" applyAlignment="1">
      <alignment horizontal="center" vertical="center"/>
    </xf>
    <xf numFmtId="9" fontId="10" fillId="0" borderId="7" xfId="3" quotePrefix="1" applyFont="1" applyFill="1" applyBorder="1" applyAlignment="1">
      <alignment horizontal="center" vertical="center"/>
    </xf>
    <xf numFmtId="164" fontId="7" fillId="5" borderId="4" xfId="1" applyNumberFormat="1" applyFont="1" applyFill="1" applyBorder="1" applyAlignment="1">
      <alignment horizontal="center" vertical="center"/>
    </xf>
    <xf numFmtId="0" fontId="5" fillId="0" borderId="8" xfId="2" applyFont="1" applyBorder="1" applyAlignment="1">
      <alignment horizontal="center" vertical="center"/>
    </xf>
    <xf numFmtId="164" fontId="5" fillId="0" borderId="7" xfId="2" applyNumberFormat="1" applyFont="1" applyBorder="1" applyAlignment="1">
      <alignment horizontal="center" vertical="center"/>
    </xf>
    <xf numFmtId="9" fontId="6" fillId="0" borderId="4" xfId="3" quotePrefix="1" applyFont="1" applyFill="1" applyBorder="1" applyAlignment="1">
      <alignment horizontal="center" vertical="center"/>
    </xf>
    <xf numFmtId="164" fontId="5" fillId="0" borderId="0" xfId="2" applyNumberFormat="1" applyFont="1" applyAlignment="1">
      <alignment horizontal="center" vertical="center"/>
    </xf>
    <xf numFmtId="0" fontId="2" fillId="0" borderId="4" xfId="0" applyFont="1" applyBorder="1"/>
    <xf numFmtId="9" fontId="5" fillId="0" borderId="0" xfId="1" applyFont="1" applyBorder="1" applyAlignment="1">
      <alignment horizontal="center" vertical="center"/>
    </xf>
    <xf numFmtId="0" fontId="3" fillId="2" borderId="1" xfId="2" applyFont="1" applyFill="1" applyBorder="1" applyAlignment="1">
      <alignment horizontal="center" vertical="center"/>
    </xf>
    <xf numFmtId="0" fontId="3" fillId="2" borderId="2" xfId="2" applyFont="1" applyFill="1" applyBorder="1" applyAlignment="1">
      <alignment horizontal="center" vertical="center"/>
    </xf>
    <xf numFmtId="0" fontId="3" fillId="2" borderId="3" xfId="2" applyFont="1" applyFill="1" applyBorder="1" applyAlignment="1">
      <alignment horizontal="center" vertical="center"/>
    </xf>
  </cellXfs>
  <cellStyles count="4">
    <cellStyle name="Normal" xfId="0" builtinId="0"/>
    <cellStyle name="Normal 50" xfId="2" xr:uid="{00000000-0005-0000-0000-000001000000}"/>
    <cellStyle name="Percent" xfId="1" builtinId="5"/>
    <cellStyle name="Percent 17" xfId="3" xr:uid="{00000000-0005-0000-0000-000003000000}"/>
  </cellStyles>
  <dxfs count="462">
    <dxf>
      <fill>
        <patternFill>
          <fgColor theme="2"/>
          <bgColor theme="0" tint="-4.9989318521683403E-2"/>
        </patternFill>
      </fill>
    </dxf>
    <dxf>
      <fill>
        <patternFill>
          <fgColor theme="2"/>
          <bgColor theme="0" tint="-4.9989318521683403E-2"/>
        </patternFill>
      </fill>
    </dxf>
    <dxf>
      <fill>
        <patternFill>
          <fgColor theme="2"/>
          <bgColor theme="0" tint="-4.9989318521683403E-2"/>
        </patternFill>
      </fill>
    </dxf>
    <dxf>
      <fill>
        <patternFill>
          <fgColor theme="2"/>
          <bgColor theme="0" tint="-4.9989318521683403E-2"/>
        </patternFill>
      </fill>
    </dxf>
    <dxf>
      <fill>
        <patternFill>
          <fgColor theme="2"/>
          <bgColor theme="0" tint="-4.9989318521683403E-2"/>
        </patternFill>
      </fill>
    </dxf>
    <dxf>
      <fill>
        <patternFill>
          <fgColor theme="2"/>
          <bgColor theme="0" tint="-4.9989318521683403E-2"/>
        </patternFill>
      </fill>
    </dxf>
    <dxf>
      <fill>
        <patternFill>
          <bgColor rgb="FFA6E2EF"/>
        </patternFill>
      </fill>
    </dxf>
    <dxf>
      <font>
        <b/>
        <i val="0"/>
        <color theme="0"/>
      </font>
      <fill>
        <patternFill>
          <bgColor rgb="FF00A9C8"/>
        </patternFill>
      </fill>
    </dxf>
    <dxf>
      <font>
        <color theme="0"/>
      </font>
      <fill>
        <patternFill>
          <bgColor rgb="FF002C77"/>
        </patternFill>
      </fill>
    </dxf>
    <dxf>
      <fill>
        <patternFill>
          <bgColor rgb="FFA6E2EF"/>
        </patternFill>
      </fill>
    </dxf>
    <dxf>
      <font>
        <b/>
        <i val="0"/>
        <color theme="0"/>
      </font>
      <fill>
        <patternFill>
          <bgColor rgb="FF00A9C8"/>
        </patternFill>
      </fill>
    </dxf>
    <dxf>
      <font>
        <color theme="0"/>
      </font>
      <fill>
        <patternFill>
          <bgColor rgb="FF002C77"/>
        </patternFill>
      </fill>
    </dxf>
    <dxf>
      <fill>
        <patternFill>
          <fgColor theme="2"/>
          <bgColor theme="0" tint="-4.9989318521683403E-2"/>
        </patternFill>
      </fill>
    </dxf>
    <dxf>
      <fill>
        <patternFill>
          <bgColor rgb="FFA6E2EF"/>
        </patternFill>
      </fill>
    </dxf>
    <dxf>
      <font>
        <b/>
        <i val="0"/>
        <color theme="0"/>
      </font>
      <fill>
        <patternFill>
          <bgColor rgb="FF00A9C8"/>
        </patternFill>
      </fill>
    </dxf>
    <dxf>
      <font>
        <color theme="0"/>
      </font>
      <fill>
        <patternFill>
          <bgColor rgb="FF002C77"/>
        </patternFill>
      </fill>
    </dxf>
    <dxf>
      <fill>
        <patternFill>
          <fgColor theme="2"/>
          <bgColor theme="0" tint="-4.9989318521683403E-2"/>
        </patternFill>
      </fill>
    </dxf>
    <dxf>
      <fill>
        <patternFill>
          <bgColor rgb="FFA6E2EF"/>
        </patternFill>
      </fill>
    </dxf>
    <dxf>
      <font>
        <b/>
        <i val="0"/>
        <color theme="0"/>
      </font>
      <fill>
        <patternFill>
          <bgColor rgb="FF00A9C8"/>
        </patternFill>
      </fill>
    </dxf>
    <dxf>
      <font>
        <color theme="0"/>
      </font>
      <fill>
        <patternFill>
          <bgColor rgb="FF002C77"/>
        </patternFill>
      </fill>
    </dxf>
    <dxf>
      <fill>
        <patternFill>
          <fgColor theme="2"/>
          <bgColor theme="0" tint="-4.9989318521683403E-2"/>
        </patternFill>
      </fill>
    </dxf>
    <dxf>
      <fill>
        <patternFill>
          <bgColor rgb="FFA6E2EF"/>
        </patternFill>
      </fill>
    </dxf>
    <dxf>
      <font>
        <b/>
        <i val="0"/>
        <color theme="0"/>
      </font>
      <fill>
        <patternFill>
          <bgColor rgb="FF00A9C8"/>
        </patternFill>
      </fill>
    </dxf>
    <dxf>
      <font>
        <color theme="0"/>
      </font>
      <fill>
        <patternFill>
          <bgColor rgb="FF002C77"/>
        </patternFill>
      </fill>
    </dxf>
    <dxf>
      <fill>
        <patternFill>
          <bgColor rgb="FFA6E2EF"/>
        </patternFill>
      </fill>
    </dxf>
    <dxf>
      <font>
        <b/>
        <i val="0"/>
        <color theme="0"/>
      </font>
      <fill>
        <patternFill>
          <bgColor rgb="FF00A9C8"/>
        </patternFill>
      </fill>
    </dxf>
    <dxf>
      <font>
        <color theme="0"/>
      </font>
      <fill>
        <patternFill>
          <bgColor rgb="FF002C77"/>
        </patternFill>
      </fill>
    </dxf>
    <dxf>
      <fill>
        <patternFill>
          <fgColor theme="2"/>
          <bgColor theme="0" tint="-4.9989318521683403E-2"/>
        </patternFill>
      </fill>
    </dxf>
    <dxf>
      <fill>
        <patternFill>
          <bgColor rgb="FFA6E2EF"/>
        </patternFill>
      </fill>
    </dxf>
    <dxf>
      <font>
        <b/>
        <i val="0"/>
        <color theme="0"/>
      </font>
      <fill>
        <patternFill>
          <bgColor rgb="FF00A9C8"/>
        </patternFill>
      </fill>
    </dxf>
    <dxf>
      <font>
        <color theme="0"/>
      </font>
      <fill>
        <patternFill>
          <bgColor rgb="FF002C77"/>
        </patternFill>
      </fill>
    </dxf>
    <dxf>
      <fill>
        <patternFill>
          <fgColor theme="2"/>
          <bgColor theme="0" tint="-4.9989318521683403E-2"/>
        </patternFill>
      </fill>
    </dxf>
    <dxf>
      <fill>
        <patternFill>
          <bgColor rgb="FFA6E2EF"/>
        </patternFill>
      </fill>
    </dxf>
    <dxf>
      <font>
        <b/>
        <i val="0"/>
        <color theme="0"/>
      </font>
      <fill>
        <patternFill>
          <bgColor rgb="FF00A9C8"/>
        </patternFill>
      </fill>
    </dxf>
    <dxf>
      <font>
        <color theme="0"/>
      </font>
      <fill>
        <patternFill>
          <bgColor rgb="FF002C77"/>
        </patternFill>
      </fill>
    </dxf>
    <dxf>
      <fill>
        <patternFill>
          <fgColor theme="2"/>
          <bgColor theme="0" tint="-4.9989318521683403E-2"/>
        </patternFill>
      </fill>
    </dxf>
    <dxf>
      <fill>
        <patternFill>
          <fgColor theme="2"/>
          <bgColor theme="0" tint="-4.9989318521683403E-2"/>
        </patternFill>
      </fill>
    </dxf>
    <dxf>
      <fill>
        <patternFill>
          <fgColor theme="2"/>
          <bgColor theme="0" tint="-4.9989318521683403E-2"/>
        </patternFill>
      </fill>
    </dxf>
    <dxf>
      <fill>
        <patternFill>
          <fgColor theme="2"/>
          <bgColor theme="0" tint="-4.9989318521683403E-2"/>
        </patternFill>
      </fill>
    </dxf>
    <dxf>
      <fill>
        <patternFill>
          <fgColor theme="2"/>
          <bgColor theme="0" tint="-4.9989318521683403E-2"/>
        </patternFill>
      </fill>
    </dxf>
    <dxf>
      <fill>
        <patternFill>
          <fgColor theme="2"/>
          <bgColor theme="0" tint="-4.9989318521683403E-2"/>
        </patternFill>
      </fill>
    </dxf>
    <dxf>
      <fill>
        <patternFill>
          <fgColor theme="2"/>
          <bgColor theme="0" tint="-4.9989318521683403E-2"/>
        </patternFill>
      </fill>
    </dxf>
    <dxf>
      <fill>
        <patternFill>
          <fgColor theme="2"/>
          <bgColor theme="0" tint="-4.9989318521683403E-2"/>
        </patternFill>
      </fill>
    </dxf>
    <dxf>
      <fill>
        <patternFill>
          <bgColor rgb="FFA6E2EF"/>
        </patternFill>
      </fill>
    </dxf>
    <dxf>
      <font>
        <b/>
        <i val="0"/>
        <color theme="0"/>
      </font>
      <fill>
        <patternFill>
          <bgColor rgb="FF00A9C8"/>
        </patternFill>
      </fill>
    </dxf>
    <dxf>
      <font>
        <color theme="0"/>
      </font>
      <fill>
        <patternFill>
          <bgColor rgb="FF002C77"/>
        </patternFill>
      </fill>
    </dxf>
    <dxf>
      <fill>
        <patternFill>
          <bgColor rgb="FFA6E2EF"/>
        </patternFill>
      </fill>
    </dxf>
    <dxf>
      <font>
        <b/>
        <i val="0"/>
        <color theme="0"/>
      </font>
      <fill>
        <patternFill>
          <bgColor rgb="FF00A9C8"/>
        </patternFill>
      </fill>
    </dxf>
    <dxf>
      <font>
        <color theme="0"/>
      </font>
      <fill>
        <patternFill>
          <bgColor rgb="FF002C77"/>
        </patternFill>
      </fill>
    </dxf>
    <dxf>
      <fill>
        <patternFill>
          <fgColor theme="2"/>
          <bgColor theme="0" tint="-4.9989318521683403E-2"/>
        </patternFill>
      </fill>
    </dxf>
    <dxf>
      <fill>
        <patternFill>
          <fgColor theme="2"/>
          <bgColor theme="0" tint="-4.9989318521683403E-2"/>
        </patternFill>
      </fill>
    </dxf>
    <dxf>
      <fill>
        <patternFill>
          <bgColor rgb="FFA6E2EF"/>
        </patternFill>
      </fill>
    </dxf>
    <dxf>
      <font>
        <b/>
        <i val="0"/>
        <color theme="0"/>
      </font>
      <fill>
        <patternFill>
          <bgColor rgb="FF00A9C8"/>
        </patternFill>
      </fill>
    </dxf>
    <dxf>
      <font>
        <color theme="0"/>
      </font>
      <fill>
        <patternFill>
          <bgColor rgb="FF002C77"/>
        </patternFill>
      </fill>
    </dxf>
    <dxf>
      <fill>
        <patternFill>
          <bgColor rgb="FFA6E2EF"/>
        </patternFill>
      </fill>
    </dxf>
    <dxf>
      <font>
        <b/>
        <i val="0"/>
        <color theme="0"/>
      </font>
      <fill>
        <patternFill>
          <bgColor rgb="FF00A9C8"/>
        </patternFill>
      </fill>
    </dxf>
    <dxf>
      <font>
        <color theme="0"/>
      </font>
      <fill>
        <patternFill>
          <bgColor rgb="FF002C77"/>
        </patternFill>
      </fill>
    </dxf>
    <dxf>
      <fill>
        <patternFill>
          <fgColor theme="2"/>
          <bgColor theme="0" tint="-4.9989318521683403E-2"/>
        </patternFill>
      </fill>
    </dxf>
    <dxf>
      <fill>
        <patternFill>
          <bgColor rgb="FFA6E2EF"/>
        </patternFill>
      </fill>
    </dxf>
    <dxf>
      <font>
        <b/>
        <i val="0"/>
        <color theme="0"/>
      </font>
      <fill>
        <patternFill>
          <bgColor rgb="FF00A9C8"/>
        </patternFill>
      </fill>
    </dxf>
    <dxf>
      <font>
        <color theme="0"/>
      </font>
      <fill>
        <patternFill>
          <bgColor rgb="FF002C77"/>
        </patternFill>
      </fill>
    </dxf>
    <dxf>
      <fill>
        <patternFill>
          <bgColor rgb="FFA6E2EF"/>
        </patternFill>
      </fill>
    </dxf>
    <dxf>
      <font>
        <b/>
        <i val="0"/>
        <color theme="0"/>
      </font>
      <fill>
        <patternFill>
          <bgColor rgb="FF00A9C8"/>
        </patternFill>
      </fill>
    </dxf>
    <dxf>
      <font>
        <color theme="0"/>
      </font>
      <fill>
        <patternFill>
          <bgColor rgb="FF002C77"/>
        </patternFill>
      </fill>
    </dxf>
    <dxf>
      <fill>
        <patternFill>
          <fgColor theme="2"/>
          <bgColor theme="0" tint="-4.9989318521683403E-2"/>
        </patternFill>
      </fill>
    </dxf>
    <dxf>
      <fill>
        <patternFill>
          <bgColor rgb="FFA6E2EF"/>
        </patternFill>
      </fill>
    </dxf>
    <dxf>
      <font>
        <b/>
        <i val="0"/>
        <color theme="0"/>
      </font>
      <fill>
        <patternFill>
          <bgColor rgb="FF00A9C8"/>
        </patternFill>
      </fill>
    </dxf>
    <dxf>
      <font>
        <color theme="0"/>
      </font>
      <fill>
        <patternFill>
          <bgColor rgb="FF002C77"/>
        </patternFill>
      </fill>
    </dxf>
    <dxf>
      <fill>
        <patternFill>
          <bgColor rgb="FFA6E2EF"/>
        </patternFill>
      </fill>
    </dxf>
    <dxf>
      <font>
        <b/>
        <i val="0"/>
        <color theme="0"/>
      </font>
      <fill>
        <patternFill>
          <bgColor rgb="FF00A9C8"/>
        </patternFill>
      </fill>
    </dxf>
    <dxf>
      <font>
        <color theme="0"/>
      </font>
      <fill>
        <patternFill>
          <bgColor rgb="FF002C77"/>
        </patternFill>
      </fill>
    </dxf>
    <dxf>
      <fill>
        <patternFill>
          <fgColor theme="2"/>
          <bgColor theme="0" tint="-4.9989318521683403E-2"/>
        </patternFill>
      </fill>
    </dxf>
    <dxf>
      <fill>
        <patternFill>
          <bgColor rgb="FFA6E2EF"/>
        </patternFill>
      </fill>
    </dxf>
    <dxf>
      <font>
        <b/>
        <i val="0"/>
        <color theme="0"/>
      </font>
      <fill>
        <patternFill>
          <bgColor rgb="FF00A9C8"/>
        </patternFill>
      </fill>
    </dxf>
    <dxf>
      <font>
        <color theme="0"/>
      </font>
      <fill>
        <patternFill>
          <bgColor rgb="FF002C77"/>
        </patternFill>
      </fill>
    </dxf>
    <dxf>
      <fill>
        <patternFill>
          <bgColor rgb="FFA6E2EF"/>
        </patternFill>
      </fill>
    </dxf>
    <dxf>
      <font>
        <b/>
        <i val="0"/>
        <color theme="0"/>
      </font>
      <fill>
        <patternFill>
          <bgColor rgb="FF00A9C8"/>
        </patternFill>
      </fill>
    </dxf>
    <dxf>
      <font>
        <color theme="0"/>
      </font>
      <fill>
        <patternFill>
          <bgColor rgb="FF002C77"/>
        </patternFill>
      </fill>
    </dxf>
    <dxf>
      <fill>
        <patternFill>
          <fgColor theme="2"/>
          <bgColor theme="0" tint="-4.9989318521683403E-2"/>
        </patternFill>
      </fill>
    </dxf>
    <dxf>
      <fill>
        <patternFill>
          <bgColor rgb="FFA6E2EF"/>
        </patternFill>
      </fill>
    </dxf>
    <dxf>
      <font>
        <b/>
        <i val="0"/>
        <color theme="0"/>
      </font>
      <fill>
        <patternFill>
          <bgColor rgb="FF00A9C8"/>
        </patternFill>
      </fill>
    </dxf>
    <dxf>
      <font>
        <color theme="0"/>
      </font>
      <fill>
        <patternFill>
          <bgColor rgb="FF002C77"/>
        </patternFill>
      </fill>
    </dxf>
    <dxf>
      <fill>
        <patternFill>
          <bgColor rgb="FFA6E2EF"/>
        </patternFill>
      </fill>
    </dxf>
    <dxf>
      <font>
        <b/>
        <i val="0"/>
        <color theme="0"/>
      </font>
      <fill>
        <patternFill>
          <bgColor rgb="FF00A9C8"/>
        </patternFill>
      </fill>
    </dxf>
    <dxf>
      <font>
        <color theme="0"/>
      </font>
      <fill>
        <patternFill>
          <bgColor rgb="FF002C77"/>
        </patternFill>
      </fill>
    </dxf>
    <dxf>
      <fill>
        <patternFill>
          <fgColor theme="2"/>
          <bgColor theme="0" tint="-4.9989318521683403E-2"/>
        </patternFill>
      </fill>
    </dxf>
    <dxf>
      <fill>
        <patternFill>
          <bgColor rgb="FFA6E2EF"/>
        </patternFill>
      </fill>
    </dxf>
    <dxf>
      <font>
        <b/>
        <i val="0"/>
        <color theme="0"/>
      </font>
      <fill>
        <patternFill>
          <bgColor rgb="FF00A9C8"/>
        </patternFill>
      </fill>
    </dxf>
    <dxf>
      <font>
        <color theme="0"/>
      </font>
      <fill>
        <patternFill>
          <bgColor rgb="FF002C77"/>
        </patternFill>
      </fill>
    </dxf>
    <dxf>
      <fill>
        <patternFill>
          <bgColor rgb="FFA6E2EF"/>
        </patternFill>
      </fill>
    </dxf>
    <dxf>
      <font>
        <b/>
        <i val="0"/>
        <color theme="0"/>
      </font>
      <fill>
        <patternFill>
          <bgColor rgb="FF00A9C8"/>
        </patternFill>
      </fill>
    </dxf>
    <dxf>
      <font>
        <color theme="0"/>
      </font>
      <fill>
        <patternFill>
          <bgColor rgb="FF002C77"/>
        </patternFill>
      </fill>
    </dxf>
    <dxf>
      <fill>
        <patternFill>
          <fgColor theme="2"/>
          <bgColor theme="0" tint="-4.9989318521683403E-2"/>
        </patternFill>
      </fill>
    </dxf>
    <dxf>
      <fill>
        <patternFill>
          <bgColor rgb="FFA6E2EF"/>
        </patternFill>
      </fill>
    </dxf>
    <dxf>
      <font>
        <b/>
        <i val="0"/>
        <color theme="0"/>
      </font>
      <fill>
        <patternFill>
          <bgColor rgb="FF00A9C8"/>
        </patternFill>
      </fill>
    </dxf>
    <dxf>
      <font>
        <color theme="0"/>
      </font>
      <fill>
        <patternFill>
          <bgColor rgb="FF002C77"/>
        </patternFill>
      </fill>
    </dxf>
    <dxf>
      <fill>
        <patternFill>
          <bgColor rgb="FFA6E2EF"/>
        </patternFill>
      </fill>
    </dxf>
    <dxf>
      <font>
        <b/>
        <i val="0"/>
        <color theme="0"/>
      </font>
      <fill>
        <patternFill>
          <bgColor rgb="FF00A9C8"/>
        </patternFill>
      </fill>
    </dxf>
    <dxf>
      <font>
        <color theme="0"/>
      </font>
      <fill>
        <patternFill>
          <bgColor rgb="FF002C77"/>
        </patternFill>
      </fill>
    </dxf>
    <dxf>
      <fill>
        <patternFill>
          <fgColor theme="2"/>
          <bgColor theme="0" tint="-4.9989318521683403E-2"/>
        </patternFill>
      </fill>
    </dxf>
    <dxf>
      <fill>
        <patternFill>
          <bgColor rgb="FFA6E2EF"/>
        </patternFill>
      </fill>
    </dxf>
    <dxf>
      <font>
        <b/>
        <i val="0"/>
        <color theme="0"/>
      </font>
      <fill>
        <patternFill>
          <bgColor rgb="FF00A9C8"/>
        </patternFill>
      </fill>
    </dxf>
    <dxf>
      <font>
        <color theme="0"/>
      </font>
      <fill>
        <patternFill>
          <bgColor rgb="FF002C77"/>
        </patternFill>
      </fill>
    </dxf>
    <dxf>
      <fill>
        <patternFill>
          <bgColor rgb="FFA6E2EF"/>
        </patternFill>
      </fill>
    </dxf>
    <dxf>
      <font>
        <b/>
        <i val="0"/>
        <color theme="0"/>
      </font>
      <fill>
        <patternFill>
          <bgColor rgb="FF00A9C8"/>
        </patternFill>
      </fill>
    </dxf>
    <dxf>
      <font>
        <color theme="0"/>
      </font>
      <fill>
        <patternFill>
          <bgColor rgb="FF002C77"/>
        </patternFill>
      </fill>
    </dxf>
    <dxf>
      <fill>
        <patternFill>
          <fgColor theme="2"/>
          <bgColor theme="0" tint="-4.9989318521683403E-2"/>
        </patternFill>
      </fill>
    </dxf>
    <dxf>
      <fill>
        <patternFill>
          <bgColor rgb="FFA6E2EF"/>
        </patternFill>
      </fill>
    </dxf>
    <dxf>
      <font>
        <b/>
        <i val="0"/>
        <color theme="0"/>
      </font>
      <fill>
        <patternFill>
          <bgColor rgb="FF00A9C8"/>
        </patternFill>
      </fill>
    </dxf>
    <dxf>
      <font>
        <color theme="0"/>
      </font>
      <fill>
        <patternFill>
          <bgColor rgb="FF002C77"/>
        </patternFill>
      </fill>
    </dxf>
    <dxf>
      <fill>
        <patternFill>
          <bgColor rgb="FFA6E2EF"/>
        </patternFill>
      </fill>
    </dxf>
    <dxf>
      <font>
        <b/>
        <i val="0"/>
        <color theme="0"/>
      </font>
      <fill>
        <patternFill>
          <bgColor rgb="FF00A9C8"/>
        </patternFill>
      </fill>
    </dxf>
    <dxf>
      <font>
        <color theme="0"/>
      </font>
      <fill>
        <patternFill>
          <bgColor rgb="FF002C77"/>
        </patternFill>
      </fill>
    </dxf>
    <dxf>
      <fill>
        <patternFill>
          <fgColor theme="2"/>
          <bgColor theme="0" tint="-4.9989318521683403E-2"/>
        </patternFill>
      </fill>
    </dxf>
    <dxf>
      <fill>
        <patternFill>
          <bgColor rgb="FFA6E2EF"/>
        </patternFill>
      </fill>
    </dxf>
    <dxf>
      <font>
        <b/>
        <i val="0"/>
        <color theme="0"/>
      </font>
      <fill>
        <patternFill>
          <bgColor rgb="FF00A9C8"/>
        </patternFill>
      </fill>
    </dxf>
    <dxf>
      <font>
        <color theme="0"/>
      </font>
      <fill>
        <patternFill>
          <bgColor rgb="FF002C77"/>
        </patternFill>
      </fill>
    </dxf>
    <dxf>
      <fill>
        <patternFill>
          <bgColor rgb="FFA6E2EF"/>
        </patternFill>
      </fill>
    </dxf>
    <dxf>
      <font>
        <b/>
        <i val="0"/>
        <color theme="0"/>
      </font>
      <fill>
        <patternFill>
          <bgColor rgb="FF00A9C8"/>
        </patternFill>
      </fill>
    </dxf>
    <dxf>
      <font>
        <color theme="0"/>
      </font>
      <fill>
        <patternFill>
          <bgColor rgb="FF002C77"/>
        </patternFill>
      </fill>
    </dxf>
    <dxf>
      <fill>
        <patternFill>
          <fgColor theme="2"/>
          <bgColor theme="0" tint="-4.9989318521683403E-2"/>
        </patternFill>
      </fill>
    </dxf>
    <dxf>
      <fill>
        <patternFill>
          <bgColor rgb="FFA6E2EF"/>
        </patternFill>
      </fill>
    </dxf>
    <dxf>
      <font>
        <b/>
        <i val="0"/>
        <color theme="0"/>
      </font>
      <fill>
        <patternFill>
          <bgColor rgb="FF00A9C8"/>
        </patternFill>
      </fill>
    </dxf>
    <dxf>
      <font>
        <color theme="0"/>
      </font>
      <fill>
        <patternFill>
          <bgColor rgb="FF002C77"/>
        </patternFill>
      </fill>
    </dxf>
    <dxf>
      <fill>
        <patternFill>
          <bgColor rgb="FFA6E2EF"/>
        </patternFill>
      </fill>
    </dxf>
    <dxf>
      <font>
        <b/>
        <i val="0"/>
        <color theme="0"/>
      </font>
      <fill>
        <patternFill>
          <bgColor rgb="FF00A9C8"/>
        </patternFill>
      </fill>
    </dxf>
    <dxf>
      <font>
        <color theme="0"/>
      </font>
      <fill>
        <patternFill>
          <bgColor rgb="FF002C77"/>
        </patternFill>
      </fill>
    </dxf>
    <dxf>
      <fill>
        <patternFill>
          <fgColor theme="2"/>
          <bgColor theme="0" tint="-4.9989318521683403E-2"/>
        </patternFill>
      </fill>
    </dxf>
    <dxf>
      <fill>
        <patternFill>
          <bgColor rgb="FFA6E2EF"/>
        </patternFill>
      </fill>
    </dxf>
    <dxf>
      <font>
        <b/>
        <i val="0"/>
        <color theme="0"/>
      </font>
      <fill>
        <patternFill>
          <bgColor rgb="FF00A9C8"/>
        </patternFill>
      </fill>
    </dxf>
    <dxf>
      <font>
        <color theme="0"/>
      </font>
      <fill>
        <patternFill>
          <bgColor rgb="FF002C77"/>
        </patternFill>
      </fill>
    </dxf>
    <dxf>
      <fill>
        <patternFill>
          <bgColor rgb="FFA6E2EF"/>
        </patternFill>
      </fill>
    </dxf>
    <dxf>
      <font>
        <b/>
        <i val="0"/>
        <color theme="0"/>
      </font>
      <fill>
        <patternFill>
          <bgColor rgb="FF00A9C8"/>
        </patternFill>
      </fill>
    </dxf>
    <dxf>
      <font>
        <color theme="0"/>
      </font>
      <fill>
        <patternFill>
          <bgColor rgb="FF002C77"/>
        </patternFill>
      </fill>
    </dxf>
    <dxf>
      <fill>
        <patternFill>
          <fgColor theme="2"/>
          <bgColor theme="0" tint="-4.9989318521683403E-2"/>
        </patternFill>
      </fill>
    </dxf>
    <dxf>
      <fill>
        <patternFill>
          <fgColor theme="2"/>
          <bgColor theme="0" tint="-4.9989318521683403E-2"/>
        </patternFill>
      </fill>
    </dxf>
    <dxf>
      <fill>
        <patternFill>
          <fgColor theme="2"/>
          <bgColor theme="0" tint="-4.9989318521683403E-2"/>
        </patternFill>
      </fill>
    </dxf>
    <dxf>
      <fill>
        <patternFill>
          <fgColor theme="2"/>
          <bgColor theme="0" tint="-4.9989318521683403E-2"/>
        </patternFill>
      </fill>
    </dxf>
    <dxf>
      <fill>
        <patternFill>
          <fgColor theme="2"/>
          <bgColor theme="0" tint="-4.9989318521683403E-2"/>
        </patternFill>
      </fill>
    </dxf>
    <dxf>
      <fill>
        <patternFill>
          <fgColor theme="2"/>
          <bgColor theme="0" tint="-4.9989318521683403E-2"/>
        </patternFill>
      </fill>
    </dxf>
    <dxf>
      <fill>
        <patternFill>
          <fgColor theme="2"/>
          <bgColor theme="0" tint="-4.9989318521683403E-2"/>
        </patternFill>
      </fill>
    </dxf>
    <dxf>
      <fill>
        <patternFill>
          <fgColor theme="2"/>
          <bgColor theme="0" tint="-4.9989318521683403E-2"/>
        </patternFill>
      </fill>
    </dxf>
    <dxf>
      <fill>
        <patternFill>
          <fgColor theme="2"/>
          <bgColor theme="0" tint="-4.9989318521683403E-2"/>
        </patternFill>
      </fill>
    </dxf>
    <dxf>
      <fill>
        <patternFill>
          <fgColor theme="2"/>
          <bgColor theme="0" tint="-4.9989318521683403E-2"/>
        </patternFill>
      </fill>
    </dxf>
    <dxf>
      <fill>
        <patternFill>
          <fgColor theme="2"/>
          <bgColor theme="0" tint="-4.9989318521683403E-2"/>
        </patternFill>
      </fill>
    </dxf>
    <dxf>
      <fill>
        <patternFill>
          <fgColor theme="2"/>
          <bgColor theme="0" tint="-4.9989318521683403E-2"/>
        </patternFill>
      </fill>
    </dxf>
    <dxf>
      <fill>
        <patternFill>
          <fgColor theme="2"/>
          <bgColor theme="0" tint="-4.9989318521683403E-2"/>
        </patternFill>
      </fill>
    </dxf>
    <dxf>
      <fill>
        <patternFill>
          <fgColor theme="2"/>
          <bgColor theme="0" tint="-4.9989318521683403E-2"/>
        </patternFill>
      </fill>
    </dxf>
    <dxf>
      <fill>
        <patternFill>
          <fgColor theme="2"/>
          <bgColor theme="0" tint="-4.9989318521683403E-2"/>
        </patternFill>
      </fill>
    </dxf>
    <dxf>
      <fill>
        <patternFill>
          <fgColor theme="2"/>
          <bgColor theme="0" tint="-4.9989318521683403E-2"/>
        </patternFill>
      </fill>
    </dxf>
    <dxf>
      <fill>
        <patternFill>
          <fgColor theme="2"/>
          <bgColor theme="0" tint="-4.9989318521683403E-2"/>
        </patternFill>
      </fill>
    </dxf>
    <dxf>
      <fill>
        <patternFill>
          <fgColor theme="2"/>
          <bgColor theme="0" tint="-4.9989318521683403E-2"/>
        </patternFill>
      </fill>
    </dxf>
    <dxf>
      <fill>
        <patternFill>
          <fgColor theme="2"/>
          <bgColor theme="0" tint="-4.9989318521683403E-2"/>
        </patternFill>
      </fill>
    </dxf>
    <dxf>
      <fill>
        <patternFill>
          <fgColor theme="2"/>
          <bgColor theme="0" tint="-4.9989318521683403E-2"/>
        </patternFill>
      </fill>
    </dxf>
    <dxf>
      <fill>
        <patternFill>
          <fgColor theme="2"/>
          <bgColor theme="0" tint="-4.9989318521683403E-2"/>
        </patternFill>
      </fill>
    </dxf>
    <dxf>
      <fill>
        <patternFill>
          <fgColor theme="2"/>
          <bgColor theme="0" tint="-4.9989318521683403E-2"/>
        </patternFill>
      </fill>
    </dxf>
    <dxf>
      <fill>
        <patternFill>
          <fgColor theme="2"/>
          <bgColor theme="0" tint="-4.9989318521683403E-2"/>
        </patternFill>
      </fill>
    </dxf>
    <dxf>
      <fill>
        <patternFill>
          <fgColor theme="2"/>
          <bgColor theme="0" tint="-4.9989318521683403E-2"/>
        </patternFill>
      </fill>
    </dxf>
    <dxf>
      <fill>
        <patternFill>
          <fgColor theme="2"/>
          <bgColor theme="0" tint="-4.9989318521683403E-2"/>
        </patternFill>
      </fill>
    </dxf>
    <dxf>
      <fill>
        <patternFill>
          <fgColor theme="2"/>
          <bgColor theme="0" tint="-4.9989318521683403E-2"/>
        </patternFill>
      </fill>
    </dxf>
    <dxf>
      <fill>
        <patternFill>
          <fgColor theme="2"/>
          <bgColor theme="0" tint="-4.9989318521683403E-2"/>
        </patternFill>
      </fill>
    </dxf>
    <dxf>
      <fill>
        <patternFill>
          <fgColor theme="2"/>
          <bgColor theme="0" tint="-4.9989318521683403E-2"/>
        </patternFill>
      </fill>
    </dxf>
    <dxf>
      <fill>
        <patternFill>
          <fgColor theme="2"/>
          <bgColor theme="0" tint="-4.9989318521683403E-2"/>
        </patternFill>
      </fill>
    </dxf>
    <dxf>
      <fill>
        <patternFill>
          <fgColor theme="2"/>
          <bgColor theme="0" tint="-4.9989318521683403E-2"/>
        </patternFill>
      </fill>
    </dxf>
    <dxf>
      <fill>
        <patternFill>
          <fgColor theme="2"/>
          <bgColor theme="0" tint="-4.9989318521683403E-2"/>
        </patternFill>
      </fill>
    </dxf>
    <dxf>
      <fill>
        <patternFill>
          <fgColor theme="2"/>
          <bgColor theme="0" tint="-4.9989318521683403E-2"/>
        </patternFill>
      </fill>
    </dxf>
    <dxf>
      <fill>
        <patternFill>
          <fgColor theme="2"/>
          <bgColor theme="0" tint="-4.9989318521683403E-2"/>
        </patternFill>
      </fill>
    </dxf>
    <dxf>
      <fill>
        <patternFill>
          <fgColor theme="2"/>
          <bgColor theme="0" tint="-4.9989318521683403E-2"/>
        </patternFill>
      </fill>
    </dxf>
    <dxf>
      <fill>
        <patternFill>
          <bgColor rgb="FFA6E2EF"/>
        </patternFill>
      </fill>
    </dxf>
    <dxf>
      <font>
        <b/>
        <i val="0"/>
        <color theme="0"/>
      </font>
      <fill>
        <patternFill>
          <bgColor rgb="FF00A9C8"/>
        </patternFill>
      </fill>
    </dxf>
    <dxf>
      <font>
        <color theme="0"/>
      </font>
      <fill>
        <patternFill>
          <bgColor rgb="FF002C77"/>
        </patternFill>
      </fill>
    </dxf>
    <dxf>
      <fill>
        <patternFill>
          <bgColor rgb="FFA6E2EF"/>
        </patternFill>
      </fill>
    </dxf>
    <dxf>
      <font>
        <b/>
        <i val="0"/>
        <color theme="0"/>
      </font>
      <fill>
        <patternFill>
          <bgColor rgb="FF00A9C8"/>
        </patternFill>
      </fill>
    </dxf>
    <dxf>
      <font>
        <color theme="0"/>
      </font>
      <fill>
        <patternFill>
          <bgColor rgb="FF002C77"/>
        </patternFill>
      </fill>
    </dxf>
    <dxf>
      <fill>
        <patternFill>
          <fgColor theme="2"/>
          <bgColor theme="0" tint="-4.9989318521683403E-2"/>
        </patternFill>
      </fill>
    </dxf>
    <dxf>
      <fill>
        <patternFill>
          <fgColor theme="2"/>
          <bgColor theme="0" tint="-4.9989318521683403E-2"/>
        </patternFill>
      </fill>
    </dxf>
    <dxf>
      <fill>
        <patternFill>
          <bgColor rgb="FFA6E2EF"/>
        </patternFill>
      </fill>
    </dxf>
    <dxf>
      <font>
        <b/>
        <i val="0"/>
        <color theme="0"/>
      </font>
      <fill>
        <patternFill>
          <bgColor rgb="FF00A9C8"/>
        </patternFill>
      </fill>
    </dxf>
    <dxf>
      <font>
        <color theme="0"/>
      </font>
      <fill>
        <patternFill>
          <bgColor rgb="FF002C77"/>
        </patternFill>
      </fill>
    </dxf>
    <dxf>
      <fill>
        <patternFill>
          <bgColor rgb="FFA6E2EF"/>
        </patternFill>
      </fill>
    </dxf>
    <dxf>
      <font>
        <b/>
        <i val="0"/>
        <color theme="0"/>
      </font>
      <fill>
        <patternFill>
          <bgColor rgb="FF00A9C8"/>
        </patternFill>
      </fill>
    </dxf>
    <dxf>
      <font>
        <color theme="0"/>
      </font>
      <fill>
        <patternFill>
          <bgColor rgb="FF002C77"/>
        </patternFill>
      </fill>
    </dxf>
    <dxf>
      <fill>
        <patternFill>
          <fgColor theme="2"/>
          <bgColor theme="0" tint="-4.9989318521683403E-2"/>
        </patternFill>
      </fill>
    </dxf>
    <dxf>
      <fill>
        <patternFill>
          <fgColor theme="2"/>
          <bgColor theme="0" tint="-4.9989318521683403E-2"/>
        </patternFill>
      </fill>
    </dxf>
    <dxf>
      <fill>
        <patternFill>
          <bgColor rgb="FFA6E2EF"/>
        </patternFill>
      </fill>
    </dxf>
    <dxf>
      <font>
        <b/>
        <i val="0"/>
        <color theme="0"/>
      </font>
      <fill>
        <patternFill>
          <bgColor rgb="FF00A9C8"/>
        </patternFill>
      </fill>
    </dxf>
    <dxf>
      <font>
        <color theme="0"/>
      </font>
      <fill>
        <patternFill>
          <bgColor rgb="FF002C77"/>
        </patternFill>
      </fill>
    </dxf>
    <dxf>
      <fill>
        <patternFill>
          <bgColor rgb="FFA6E2EF"/>
        </patternFill>
      </fill>
    </dxf>
    <dxf>
      <font>
        <b/>
        <i val="0"/>
        <color theme="0"/>
      </font>
      <fill>
        <patternFill>
          <bgColor rgb="FF00A9C8"/>
        </patternFill>
      </fill>
    </dxf>
    <dxf>
      <font>
        <color theme="0"/>
      </font>
      <fill>
        <patternFill>
          <bgColor rgb="FF002C77"/>
        </patternFill>
      </fill>
    </dxf>
    <dxf>
      <fill>
        <patternFill>
          <fgColor theme="2"/>
          <bgColor theme="0" tint="-4.9989318521683403E-2"/>
        </patternFill>
      </fill>
    </dxf>
    <dxf>
      <fill>
        <patternFill>
          <fgColor theme="2"/>
          <bgColor theme="0" tint="-4.9989318521683403E-2"/>
        </patternFill>
      </fill>
    </dxf>
    <dxf>
      <fill>
        <patternFill>
          <bgColor rgb="FFA6E2EF"/>
        </patternFill>
      </fill>
    </dxf>
    <dxf>
      <font>
        <b/>
        <i val="0"/>
        <color theme="0"/>
      </font>
      <fill>
        <patternFill>
          <bgColor rgb="FF00A9C8"/>
        </patternFill>
      </fill>
    </dxf>
    <dxf>
      <font>
        <color theme="0"/>
      </font>
      <fill>
        <patternFill>
          <bgColor rgb="FF002C77"/>
        </patternFill>
      </fill>
    </dxf>
    <dxf>
      <fill>
        <patternFill>
          <bgColor rgb="FFA6E2EF"/>
        </patternFill>
      </fill>
    </dxf>
    <dxf>
      <font>
        <b/>
        <i val="0"/>
        <color theme="0"/>
      </font>
      <fill>
        <patternFill>
          <bgColor rgb="FF00A9C8"/>
        </patternFill>
      </fill>
    </dxf>
    <dxf>
      <font>
        <color theme="0"/>
      </font>
      <fill>
        <patternFill>
          <bgColor rgb="FF002C77"/>
        </patternFill>
      </fill>
    </dxf>
    <dxf>
      <fill>
        <patternFill>
          <fgColor theme="2"/>
          <bgColor theme="0" tint="-4.9989318521683403E-2"/>
        </patternFill>
      </fill>
    </dxf>
    <dxf>
      <fill>
        <patternFill>
          <fgColor theme="2"/>
          <bgColor theme="0" tint="-4.9989318521683403E-2"/>
        </patternFill>
      </fill>
    </dxf>
    <dxf>
      <fill>
        <patternFill>
          <bgColor rgb="FFA6E2EF"/>
        </patternFill>
      </fill>
    </dxf>
    <dxf>
      <font>
        <b/>
        <i val="0"/>
        <color theme="0"/>
      </font>
      <fill>
        <patternFill>
          <bgColor rgb="FF00A9C8"/>
        </patternFill>
      </fill>
    </dxf>
    <dxf>
      <font>
        <color theme="0"/>
      </font>
      <fill>
        <patternFill>
          <bgColor rgb="FF002C77"/>
        </patternFill>
      </fill>
    </dxf>
    <dxf>
      <fill>
        <patternFill>
          <bgColor rgb="FFA6E2EF"/>
        </patternFill>
      </fill>
    </dxf>
    <dxf>
      <font>
        <b/>
        <i val="0"/>
        <color theme="0"/>
      </font>
      <fill>
        <patternFill>
          <bgColor rgb="FF00A9C8"/>
        </patternFill>
      </fill>
    </dxf>
    <dxf>
      <font>
        <color theme="0"/>
      </font>
      <fill>
        <patternFill>
          <bgColor rgb="FF002C77"/>
        </patternFill>
      </fill>
    </dxf>
    <dxf>
      <fill>
        <patternFill>
          <fgColor theme="2"/>
          <bgColor theme="0" tint="-4.9989318521683403E-2"/>
        </patternFill>
      </fill>
    </dxf>
    <dxf>
      <fill>
        <patternFill>
          <fgColor theme="2"/>
          <bgColor theme="0" tint="-4.9989318521683403E-2"/>
        </patternFill>
      </fill>
    </dxf>
    <dxf>
      <fill>
        <patternFill>
          <bgColor rgb="FFA6E2EF"/>
        </patternFill>
      </fill>
    </dxf>
    <dxf>
      <font>
        <b/>
        <i val="0"/>
        <color theme="0"/>
      </font>
      <fill>
        <patternFill>
          <bgColor rgb="FF00A9C8"/>
        </patternFill>
      </fill>
    </dxf>
    <dxf>
      <font>
        <color theme="0"/>
      </font>
      <fill>
        <patternFill>
          <bgColor rgb="FF002C77"/>
        </patternFill>
      </fill>
    </dxf>
    <dxf>
      <fill>
        <patternFill>
          <bgColor rgb="FFA6E2EF"/>
        </patternFill>
      </fill>
    </dxf>
    <dxf>
      <font>
        <b/>
        <i val="0"/>
        <color theme="0"/>
      </font>
      <fill>
        <patternFill>
          <bgColor rgb="FF00A9C8"/>
        </patternFill>
      </fill>
    </dxf>
    <dxf>
      <font>
        <color theme="0"/>
      </font>
      <fill>
        <patternFill>
          <bgColor rgb="FF002C77"/>
        </patternFill>
      </fill>
    </dxf>
    <dxf>
      <fill>
        <patternFill>
          <fgColor theme="2"/>
          <bgColor theme="0" tint="-4.9989318521683403E-2"/>
        </patternFill>
      </fill>
    </dxf>
    <dxf>
      <fill>
        <patternFill>
          <bgColor rgb="FFA6E2EF"/>
        </patternFill>
      </fill>
    </dxf>
    <dxf>
      <font>
        <b/>
        <i val="0"/>
        <color theme="0"/>
      </font>
      <fill>
        <patternFill>
          <bgColor rgb="FF00A9C8"/>
        </patternFill>
      </fill>
    </dxf>
    <dxf>
      <font>
        <color theme="0"/>
      </font>
      <fill>
        <patternFill>
          <bgColor rgb="FF002C77"/>
        </patternFill>
      </fill>
    </dxf>
    <dxf>
      <fill>
        <patternFill>
          <bgColor rgb="FFA6E2EF"/>
        </patternFill>
      </fill>
    </dxf>
    <dxf>
      <font>
        <b/>
        <i val="0"/>
        <color theme="0"/>
      </font>
      <fill>
        <patternFill>
          <bgColor rgb="FF00A9C8"/>
        </patternFill>
      </fill>
    </dxf>
    <dxf>
      <font>
        <color theme="0"/>
      </font>
      <fill>
        <patternFill>
          <bgColor rgb="FF002C77"/>
        </patternFill>
      </fill>
    </dxf>
    <dxf>
      <fill>
        <patternFill>
          <fgColor theme="2"/>
          <bgColor theme="0" tint="-4.9989318521683403E-2"/>
        </patternFill>
      </fill>
    </dxf>
    <dxf>
      <fill>
        <patternFill>
          <bgColor rgb="FFA6E2EF"/>
        </patternFill>
      </fill>
    </dxf>
    <dxf>
      <font>
        <b/>
        <i val="0"/>
        <color theme="0"/>
      </font>
      <fill>
        <patternFill>
          <bgColor rgb="FF00A9C8"/>
        </patternFill>
      </fill>
    </dxf>
    <dxf>
      <font>
        <color theme="0"/>
      </font>
      <fill>
        <patternFill>
          <bgColor rgb="FF002C77"/>
        </patternFill>
      </fill>
    </dxf>
    <dxf>
      <fill>
        <patternFill>
          <bgColor rgb="FFA6E2EF"/>
        </patternFill>
      </fill>
    </dxf>
    <dxf>
      <font>
        <b/>
        <i val="0"/>
        <color theme="0"/>
      </font>
      <fill>
        <patternFill>
          <bgColor rgb="FF00A9C8"/>
        </patternFill>
      </fill>
    </dxf>
    <dxf>
      <font>
        <color theme="0"/>
      </font>
      <fill>
        <patternFill>
          <bgColor rgb="FF002C77"/>
        </patternFill>
      </fill>
    </dxf>
    <dxf>
      <fill>
        <patternFill>
          <fgColor theme="2"/>
          <bgColor theme="0" tint="-4.9989318521683403E-2"/>
        </patternFill>
      </fill>
    </dxf>
    <dxf>
      <fill>
        <patternFill>
          <bgColor rgb="FFA6E2EF"/>
        </patternFill>
      </fill>
    </dxf>
    <dxf>
      <font>
        <b/>
        <i val="0"/>
        <color theme="0"/>
      </font>
      <fill>
        <patternFill>
          <bgColor rgb="FF00A9C8"/>
        </patternFill>
      </fill>
    </dxf>
    <dxf>
      <font>
        <color theme="0"/>
      </font>
      <fill>
        <patternFill>
          <bgColor rgb="FF002C77"/>
        </patternFill>
      </fill>
    </dxf>
    <dxf>
      <fill>
        <patternFill>
          <bgColor rgb="FFA6E2EF"/>
        </patternFill>
      </fill>
    </dxf>
    <dxf>
      <font>
        <b/>
        <i val="0"/>
        <color theme="0"/>
      </font>
      <fill>
        <patternFill>
          <bgColor rgb="FF00A9C8"/>
        </patternFill>
      </fill>
    </dxf>
    <dxf>
      <font>
        <color theme="0"/>
      </font>
      <fill>
        <patternFill>
          <bgColor rgb="FF002C77"/>
        </patternFill>
      </fill>
    </dxf>
    <dxf>
      <fill>
        <patternFill>
          <fgColor theme="2"/>
          <bgColor theme="0" tint="-4.9989318521683403E-2"/>
        </patternFill>
      </fill>
    </dxf>
    <dxf>
      <fill>
        <patternFill>
          <bgColor rgb="FFA6E2EF"/>
        </patternFill>
      </fill>
    </dxf>
    <dxf>
      <font>
        <b/>
        <i val="0"/>
        <color theme="0"/>
      </font>
      <fill>
        <patternFill>
          <bgColor rgb="FF00A9C8"/>
        </patternFill>
      </fill>
    </dxf>
    <dxf>
      <font>
        <color theme="0"/>
      </font>
      <fill>
        <patternFill>
          <bgColor rgb="FF002C77"/>
        </patternFill>
      </fill>
    </dxf>
    <dxf>
      <fill>
        <patternFill>
          <bgColor rgb="FFA6E2EF"/>
        </patternFill>
      </fill>
    </dxf>
    <dxf>
      <font>
        <b/>
        <i val="0"/>
        <color theme="0"/>
      </font>
      <fill>
        <patternFill>
          <bgColor rgb="FF00A9C8"/>
        </patternFill>
      </fill>
    </dxf>
    <dxf>
      <font>
        <color theme="0"/>
      </font>
      <fill>
        <patternFill>
          <bgColor rgb="FF002C77"/>
        </patternFill>
      </fill>
    </dxf>
    <dxf>
      <fill>
        <patternFill>
          <fgColor theme="2"/>
          <bgColor theme="0" tint="-4.9989318521683403E-2"/>
        </patternFill>
      </fill>
    </dxf>
    <dxf>
      <fill>
        <patternFill>
          <fgColor theme="2"/>
          <bgColor theme="0" tint="-4.9989318521683403E-2"/>
        </patternFill>
      </fill>
    </dxf>
    <dxf>
      <fill>
        <patternFill>
          <bgColor rgb="FFA6E2EF"/>
        </patternFill>
      </fill>
    </dxf>
    <dxf>
      <font>
        <b/>
        <i val="0"/>
        <color theme="0"/>
      </font>
      <fill>
        <patternFill>
          <bgColor rgb="FF00A9C8"/>
        </patternFill>
      </fill>
    </dxf>
    <dxf>
      <font>
        <color theme="0"/>
      </font>
      <fill>
        <patternFill>
          <bgColor rgb="FF002C77"/>
        </patternFill>
      </fill>
    </dxf>
    <dxf>
      <fill>
        <patternFill>
          <bgColor rgb="FFA6E2EF"/>
        </patternFill>
      </fill>
    </dxf>
    <dxf>
      <font>
        <b/>
        <i val="0"/>
        <color theme="0"/>
      </font>
      <fill>
        <patternFill>
          <bgColor rgb="FF00A9C8"/>
        </patternFill>
      </fill>
    </dxf>
    <dxf>
      <font>
        <color theme="0"/>
      </font>
      <fill>
        <patternFill>
          <bgColor rgb="FF002C77"/>
        </patternFill>
      </fill>
    </dxf>
    <dxf>
      <fill>
        <patternFill>
          <fgColor theme="2"/>
          <bgColor theme="0" tint="-4.9989318521683403E-2"/>
        </patternFill>
      </fill>
    </dxf>
    <dxf>
      <fill>
        <patternFill>
          <fgColor theme="2"/>
          <bgColor theme="0" tint="-4.9989318521683403E-2"/>
        </patternFill>
      </fill>
    </dxf>
    <dxf>
      <fill>
        <patternFill>
          <bgColor rgb="FFA6E2EF"/>
        </patternFill>
      </fill>
    </dxf>
    <dxf>
      <font>
        <b/>
        <i val="0"/>
        <color theme="0"/>
      </font>
      <fill>
        <patternFill>
          <bgColor rgb="FF00A9C8"/>
        </patternFill>
      </fill>
    </dxf>
    <dxf>
      <font>
        <color theme="0"/>
      </font>
      <fill>
        <patternFill>
          <bgColor rgb="FF002C77"/>
        </patternFill>
      </fill>
    </dxf>
    <dxf>
      <fill>
        <patternFill>
          <bgColor rgb="FFA6E2EF"/>
        </patternFill>
      </fill>
    </dxf>
    <dxf>
      <font>
        <b/>
        <i val="0"/>
        <color theme="0"/>
      </font>
      <fill>
        <patternFill>
          <bgColor rgb="FF00A9C8"/>
        </patternFill>
      </fill>
    </dxf>
    <dxf>
      <font>
        <color theme="0"/>
      </font>
      <fill>
        <patternFill>
          <bgColor rgb="FF002C77"/>
        </patternFill>
      </fill>
    </dxf>
    <dxf>
      <fill>
        <patternFill>
          <fgColor theme="2"/>
          <bgColor theme="0" tint="-4.9989318521683403E-2"/>
        </patternFill>
      </fill>
    </dxf>
    <dxf>
      <fill>
        <patternFill>
          <fgColor theme="2"/>
          <bgColor theme="0" tint="-4.9989318521683403E-2"/>
        </patternFill>
      </fill>
    </dxf>
    <dxf>
      <fill>
        <patternFill>
          <bgColor rgb="FFA6E2EF"/>
        </patternFill>
      </fill>
    </dxf>
    <dxf>
      <font>
        <b/>
        <i val="0"/>
        <color theme="0"/>
      </font>
      <fill>
        <patternFill>
          <bgColor rgb="FF00A9C8"/>
        </patternFill>
      </fill>
    </dxf>
    <dxf>
      <font>
        <color theme="0"/>
      </font>
      <fill>
        <patternFill>
          <bgColor rgb="FF002C77"/>
        </patternFill>
      </fill>
    </dxf>
    <dxf>
      <fill>
        <patternFill>
          <bgColor rgb="FFA6E2EF"/>
        </patternFill>
      </fill>
    </dxf>
    <dxf>
      <font>
        <b/>
        <i val="0"/>
        <color theme="0"/>
      </font>
      <fill>
        <patternFill>
          <bgColor rgb="FF00A9C8"/>
        </patternFill>
      </fill>
    </dxf>
    <dxf>
      <font>
        <color theme="0"/>
      </font>
      <fill>
        <patternFill>
          <bgColor rgb="FF002C77"/>
        </patternFill>
      </fill>
    </dxf>
    <dxf>
      <fill>
        <patternFill>
          <fgColor theme="2"/>
          <bgColor theme="0" tint="-4.9989318521683403E-2"/>
        </patternFill>
      </fill>
    </dxf>
    <dxf>
      <fill>
        <patternFill>
          <fgColor theme="2"/>
          <bgColor theme="0" tint="-4.9989318521683403E-2"/>
        </patternFill>
      </fill>
    </dxf>
    <dxf>
      <fill>
        <patternFill>
          <bgColor rgb="FFA6E2EF"/>
        </patternFill>
      </fill>
    </dxf>
    <dxf>
      <font>
        <b/>
        <i val="0"/>
        <color theme="0"/>
      </font>
      <fill>
        <patternFill>
          <bgColor rgb="FF00A9C8"/>
        </patternFill>
      </fill>
    </dxf>
    <dxf>
      <font>
        <color theme="0"/>
      </font>
      <fill>
        <patternFill>
          <bgColor rgb="FF002C77"/>
        </patternFill>
      </fill>
    </dxf>
    <dxf>
      <fill>
        <patternFill>
          <bgColor rgb="FFA6E2EF"/>
        </patternFill>
      </fill>
    </dxf>
    <dxf>
      <font>
        <b/>
        <i val="0"/>
        <color theme="0"/>
      </font>
      <fill>
        <patternFill>
          <bgColor rgb="FF00A9C8"/>
        </patternFill>
      </fill>
    </dxf>
    <dxf>
      <font>
        <color theme="0"/>
      </font>
      <fill>
        <patternFill>
          <bgColor rgb="FF002C77"/>
        </patternFill>
      </fill>
    </dxf>
    <dxf>
      <fill>
        <patternFill>
          <fgColor theme="2"/>
          <bgColor theme="0" tint="-4.9989318521683403E-2"/>
        </patternFill>
      </fill>
    </dxf>
    <dxf>
      <fill>
        <patternFill>
          <bgColor rgb="FFA6E2EF"/>
        </patternFill>
      </fill>
    </dxf>
    <dxf>
      <font>
        <b/>
        <i val="0"/>
        <color theme="0"/>
      </font>
      <fill>
        <patternFill>
          <bgColor rgb="FF00A9C8"/>
        </patternFill>
      </fill>
    </dxf>
    <dxf>
      <font>
        <color theme="0"/>
      </font>
      <fill>
        <patternFill>
          <bgColor rgb="FF002C77"/>
        </patternFill>
      </fill>
    </dxf>
    <dxf>
      <fill>
        <patternFill>
          <bgColor rgb="FFA6E2EF"/>
        </patternFill>
      </fill>
    </dxf>
    <dxf>
      <font>
        <b/>
        <i val="0"/>
        <color theme="0"/>
      </font>
      <fill>
        <patternFill>
          <bgColor rgb="FF00A9C8"/>
        </patternFill>
      </fill>
    </dxf>
    <dxf>
      <font>
        <color theme="0"/>
      </font>
      <fill>
        <patternFill>
          <bgColor rgb="FF002C77"/>
        </patternFill>
      </fill>
    </dxf>
    <dxf>
      <fill>
        <patternFill>
          <fgColor theme="2"/>
          <bgColor theme="0" tint="-4.9989318521683403E-2"/>
        </patternFill>
      </fill>
    </dxf>
    <dxf>
      <fill>
        <patternFill>
          <bgColor rgb="FFA6E2EF"/>
        </patternFill>
      </fill>
    </dxf>
    <dxf>
      <font>
        <b/>
        <i val="0"/>
        <color theme="0"/>
      </font>
      <fill>
        <patternFill>
          <bgColor rgb="FF00A9C8"/>
        </patternFill>
      </fill>
    </dxf>
    <dxf>
      <font>
        <color theme="0"/>
      </font>
      <fill>
        <patternFill>
          <bgColor rgb="FF002C77"/>
        </patternFill>
      </fill>
    </dxf>
    <dxf>
      <fill>
        <patternFill>
          <bgColor rgb="FFA6E2EF"/>
        </patternFill>
      </fill>
    </dxf>
    <dxf>
      <font>
        <b/>
        <i val="0"/>
        <color theme="0"/>
      </font>
      <fill>
        <patternFill>
          <bgColor rgb="FF00A9C8"/>
        </patternFill>
      </fill>
    </dxf>
    <dxf>
      <font>
        <color theme="0"/>
      </font>
      <fill>
        <patternFill>
          <bgColor rgb="FF002C77"/>
        </patternFill>
      </fill>
    </dxf>
    <dxf>
      <fill>
        <patternFill>
          <fgColor theme="2"/>
          <bgColor theme="0" tint="-4.9989318521683403E-2"/>
        </patternFill>
      </fill>
    </dxf>
    <dxf>
      <fill>
        <patternFill>
          <fgColor theme="2"/>
          <bgColor theme="0" tint="-4.9989318521683403E-2"/>
        </patternFill>
      </fill>
    </dxf>
    <dxf>
      <fill>
        <patternFill>
          <bgColor rgb="FFA6E2EF"/>
        </patternFill>
      </fill>
    </dxf>
    <dxf>
      <font>
        <b/>
        <i val="0"/>
        <color theme="0"/>
      </font>
      <fill>
        <patternFill>
          <bgColor rgb="FF00A9C8"/>
        </patternFill>
      </fill>
    </dxf>
    <dxf>
      <font>
        <color theme="0"/>
      </font>
      <fill>
        <patternFill>
          <bgColor rgb="FF002C77"/>
        </patternFill>
      </fill>
    </dxf>
    <dxf>
      <fill>
        <patternFill>
          <bgColor rgb="FFA6E2EF"/>
        </patternFill>
      </fill>
    </dxf>
    <dxf>
      <font>
        <b/>
        <i val="0"/>
        <color theme="0"/>
      </font>
      <fill>
        <patternFill>
          <bgColor rgb="FF00A9C8"/>
        </patternFill>
      </fill>
    </dxf>
    <dxf>
      <font>
        <color theme="0"/>
      </font>
      <fill>
        <patternFill>
          <bgColor rgb="FF002C77"/>
        </patternFill>
      </fill>
    </dxf>
    <dxf>
      <fill>
        <patternFill>
          <fgColor theme="2"/>
          <bgColor theme="0" tint="-4.9989318521683403E-2"/>
        </patternFill>
      </fill>
    </dxf>
    <dxf>
      <fill>
        <patternFill>
          <fgColor theme="2"/>
          <bgColor theme="0" tint="-4.9989318521683403E-2"/>
        </patternFill>
      </fill>
    </dxf>
    <dxf>
      <fill>
        <patternFill>
          <bgColor rgb="FFA6E2EF"/>
        </patternFill>
      </fill>
    </dxf>
    <dxf>
      <font>
        <b/>
        <i val="0"/>
        <color theme="0"/>
      </font>
      <fill>
        <patternFill>
          <bgColor rgb="FF00A9C8"/>
        </patternFill>
      </fill>
    </dxf>
    <dxf>
      <font>
        <color theme="0"/>
      </font>
      <fill>
        <patternFill>
          <bgColor rgb="FF002C77"/>
        </patternFill>
      </fill>
    </dxf>
    <dxf>
      <fill>
        <patternFill>
          <bgColor rgb="FFA6E2EF"/>
        </patternFill>
      </fill>
    </dxf>
    <dxf>
      <font>
        <b/>
        <i val="0"/>
        <color theme="0"/>
      </font>
      <fill>
        <patternFill>
          <bgColor rgb="FF00A9C8"/>
        </patternFill>
      </fill>
    </dxf>
    <dxf>
      <font>
        <color theme="0"/>
      </font>
      <fill>
        <patternFill>
          <bgColor rgb="FF002C77"/>
        </patternFill>
      </fill>
    </dxf>
    <dxf>
      <fill>
        <patternFill>
          <fgColor theme="2"/>
          <bgColor theme="0" tint="-4.9989318521683403E-2"/>
        </patternFill>
      </fill>
    </dxf>
    <dxf>
      <fill>
        <patternFill>
          <fgColor theme="2"/>
          <bgColor theme="0" tint="-4.9989318521683403E-2"/>
        </patternFill>
      </fill>
    </dxf>
    <dxf>
      <fill>
        <patternFill>
          <bgColor rgb="FFA6E2EF"/>
        </patternFill>
      </fill>
    </dxf>
    <dxf>
      <font>
        <b/>
        <i val="0"/>
        <color theme="0"/>
      </font>
      <fill>
        <patternFill>
          <bgColor rgb="FF00A9C8"/>
        </patternFill>
      </fill>
    </dxf>
    <dxf>
      <font>
        <color theme="0"/>
      </font>
      <fill>
        <patternFill>
          <bgColor rgb="FF002C77"/>
        </patternFill>
      </fill>
    </dxf>
    <dxf>
      <fill>
        <patternFill>
          <bgColor rgb="FFA6E2EF"/>
        </patternFill>
      </fill>
    </dxf>
    <dxf>
      <font>
        <b/>
        <i val="0"/>
        <color theme="0"/>
      </font>
      <fill>
        <patternFill>
          <bgColor rgb="FF00A9C8"/>
        </patternFill>
      </fill>
    </dxf>
    <dxf>
      <font>
        <color theme="0"/>
      </font>
      <fill>
        <patternFill>
          <bgColor rgb="FF002C77"/>
        </patternFill>
      </fill>
    </dxf>
    <dxf>
      <fill>
        <patternFill>
          <fgColor theme="2"/>
          <bgColor theme="0" tint="-4.9989318521683403E-2"/>
        </patternFill>
      </fill>
    </dxf>
    <dxf>
      <fill>
        <patternFill>
          <fgColor theme="2"/>
          <bgColor theme="0" tint="-4.9989318521683403E-2"/>
        </patternFill>
      </fill>
    </dxf>
    <dxf>
      <fill>
        <patternFill>
          <bgColor rgb="FFA6E2EF"/>
        </patternFill>
      </fill>
    </dxf>
    <dxf>
      <font>
        <b/>
        <i val="0"/>
        <color theme="0"/>
      </font>
      <fill>
        <patternFill>
          <bgColor rgb="FF00A9C8"/>
        </patternFill>
      </fill>
    </dxf>
    <dxf>
      <font>
        <color theme="0"/>
      </font>
      <fill>
        <patternFill>
          <bgColor rgb="FF002C77"/>
        </patternFill>
      </fill>
    </dxf>
    <dxf>
      <fill>
        <patternFill>
          <bgColor rgb="FFA6E2EF"/>
        </patternFill>
      </fill>
    </dxf>
    <dxf>
      <font>
        <b/>
        <i val="0"/>
        <color theme="0"/>
      </font>
      <fill>
        <patternFill>
          <bgColor rgb="FF00A9C8"/>
        </patternFill>
      </fill>
    </dxf>
    <dxf>
      <font>
        <color theme="0"/>
      </font>
      <fill>
        <patternFill>
          <bgColor rgb="FF002C77"/>
        </patternFill>
      </fill>
    </dxf>
    <dxf>
      <fill>
        <patternFill>
          <fgColor theme="2"/>
          <bgColor theme="0" tint="-4.9989318521683403E-2"/>
        </patternFill>
      </fill>
    </dxf>
    <dxf>
      <fill>
        <patternFill>
          <fgColor theme="2"/>
          <bgColor theme="0" tint="-4.9989318521683403E-2"/>
        </patternFill>
      </fill>
    </dxf>
    <dxf>
      <fill>
        <patternFill>
          <bgColor rgb="FFA6E2EF"/>
        </patternFill>
      </fill>
    </dxf>
    <dxf>
      <font>
        <b/>
        <i val="0"/>
        <color theme="0"/>
      </font>
      <fill>
        <patternFill>
          <bgColor rgb="FF00A9C8"/>
        </patternFill>
      </fill>
    </dxf>
    <dxf>
      <font>
        <color theme="0"/>
      </font>
      <fill>
        <patternFill>
          <bgColor rgb="FF002C77"/>
        </patternFill>
      </fill>
    </dxf>
    <dxf>
      <fill>
        <patternFill>
          <bgColor rgb="FFA6E2EF"/>
        </patternFill>
      </fill>
    </dxf>
    <dxf>
      <font>
        <b/>
        <i val="0"/>
        <color theme="0"/>
      </font>
      <fill>
        <patternFill>
          <bgColor rgb="FF00A9C8"/>
        </patternFill>
      </fill>
    </dxf>
    <dxf>
      <font>
        <color theme="0"/>
      </font>
      <fill>
        <patternFill>
          <bgColor rgb="FF002C77"/>
        </patternFill>
      </fill>
    </dxf>
    <dxf>
      <fill>
        <patternFill>
          <fgColor theme="2"/>
          <bgColor theme="0" tint="-4.9989318521683403E-2"/>
        </patternFill>
      </fill>
    </dxf>
    <dxf>
      <fill>
        <patternFill>
          <bgColor rgb="FFA6E2EF"/>
        </patternFill>
      </fill>
    </dxf>
    <dxf>
      <font>
        <b/>
        <i val="0"/>
        <color theme="0"/>
      </font>
      <fill>
        <patternFill>
          <bgColor rgb="FF00A9C8"/>
        </patternFill>
      </fill>
    </dxf>
    <dxf>
      <font>
        <color theme="0"/>
      </font>
      <fill>
        <patternFill>
          <bgColor rgb="FF002C77"/>
        </patternFill>
      </fill>
    </dxf>
    <dxf>
      <fill>
        <patternFill>
          <bgColor rgb="FFA6E2EF"/>
        </patternFill>
      </fill>
    </dxf>
    <dxf>
      <font>
        <b/>
        <i val="0"/>
        <color theme="0"/>
      </font>
      <fill>
        <patternFill>
          <bgColor rgb="FF00A9C8"/>
        </patternFill>
      </fill>
    </dxf>
    <dxf>
      <font>
        <color theme="0"/>
      </font>
      <fill>
        <patternFill>
          <bgColor rgb="FF002C77"/>
        </patternFill>
      </fill>
    </dxf>
    <dxf>
      <fill>
        <patternFill>
          <fgColor theme="2"/>
          <bgColor theme="0" tint="-4.9989318521683403E-2"/>
        </patternFill>
      </fill>
    </dxf>
    <dxf>
      <fill>
        <patternFill>
          <bgColor rgb="FFA6E2EF"/>
        </patternFill>
      </fill>
    </dxf>
    <dxf>
      <font>
        <b/>
        <i val="0"/>
        <color theme="0"/>
      </font>
      <fill>
        <patternFill>
          <bgColor rgb="FF00A9C8"/>
        </patternFill>
      </fill>
    </dxf>
    <dxf>
      <font>
        <color theme="0"/>
      </font>
      <fill>
        <patternFill>
          <bgColor rgb="FF002C77"/>
        </patternFill>
      </fill>
    </dxf>
    <dxf>
      <fill>
        <patternFill>
          <bgColor rgb="FFA6E2EF"/>
        </patternFill>
      </fill>
    </dxf>
    <dxf>
      <font>
        <b/>
        <i val="0"/>
        <color theme="0"/>
      </font>
      <fill>
        <patternFill>
          <bgColor rgb="FF00A9C8"/>
        </patternFill>
      </fill>
    </dxf>
    <dxf>
      <font>
        <color theme="0"/>
      </font>
      <fill>
        <patternFill>
          <bgColor rgb="FF002C77"/>
        </patternFill>
      </fill>
    </dxf>
    <dxf>
      <fill>
        <patternFill>
          <fgColor theme="2"/>
          <bgColor theme="0" tint="-4.9989318521683403E-2"/>
        </patternFill>
      </fill>
    </dxf>
    <dxf>
      <fill>
        <patternFill>
          <fgColor theme="2"/>
          <bgColor theme="0" tint="-4.9989318521683403E-2"/>
        </patternFill>
      </fill>
    </dxf>
    <dxf>
      <fill>
        <patternFill>
          <bgColor rgb="FFA6E2EF"/>
        </patternFill>
      </fill>
    </dxf>
    <dxf>
      <font>
        <b/>
        <i val="0"/>
        <color theme="0"/>
      </font>
      <fill>
        <patternFill>
          <bgColor rgb="FF00A9C8"/>
        </patternFill>
      </fill>
    </dxf>
    <dxf>
      <font>
        <color theme="0"/>
      </font>
      <fill>
        <patternFill>
          <bgColor rgb="FF002C77"/>
        </patternFill>
      </fill>
    </dxf>
    <dxf>
      <fill>
        <patternFill>
          <bgColor rgb="FFA6E2EF"/>
        </patternFill>
      </fill>
    </dxf>
    <dxf>
      <font>
        <b/>
        <i val="0"/>
        <color theme="0"/>
      </font>
      <fill>
        <patternFill>
          <bgColor rgb="FF00A9C8"/>
        </patternFill>
      </fill>
    </dxf>
    <dxf>
      <font>
        <color theme="0"/>
      </font>
      <fill>
        <patternFill>
          <bgColor rgb="FF002C77"/>
        </patternFill>
      </fill>
    </dxf>
    <dxf>
      <fill>
        <patternFill>
          <fgColor theme="2"/>
          <bgColor theme="0" tint="-4.9989318521683403E-2"/>
        </patternFill>
      </fill>
    </dxf>
    <dxf>
      <fill>
        <patternFill>
          <fgColor theme="2"/>
          <bgColor theme="0" tint="-4.9989318521683403E-2"/>
        </patternFill>
      </fill>
    </dxf>
    <dxf>
      <fill>
        <patternFill>
          <bgColor rgb="FFA6E2EF"/>
        </patternFill>
      </fill>
    </dxf>
    <dxf>
      <font>
        <b/>
        <i val="0"/>
        <color theme="0"/>
      </font>
      <fill>
        <patternFill>
          <bgColor rgb="FF00A9C8"/>
        </patternFill>
      </fill>
    </dxf>
    <dxf>
      <font>
        <color theme="0"/>
      </font>
      <fill>
        <patternFill>
          <bgColor rgb="FF002C77"/>
        </patternFill>
      </fill>
    </dxf>
    <dxf>
      <fill>
        <patternFill>
          <bgColor rgb="FFA6E2EF"/>
        </patternFill>
      </fill>
    </dxf>
    <dxf>
      <font>
        <b/>
        <i val="0"/>
        <color theme="0"/>
      </font>
      <fill>
        <patternFill>
          <bgColor rgb="FF00A9C8"/>
        </patternFill>
      </fill>
    </dxf>
    <dxf>
      <font>
        <color theme="0"/>
      </font>
      <fill>
        <patternFill>
          <bgColor rgb="FF002C77"/>
        </patternFill>
      </fill>
    </dxf>
    <dxf>
      <fill>
        <patternFill>
          <fgColor theme="2"/>
          <bgColor theme="0" tint="-4.9989318521683403E-2"/>
        </patternFill>
      </fill>
    </dxf>
    <dxf>
      <fill>
        <patternFill>
          <fgColor theme="2"/>
          <bgColor theme="0" tint="-4.9989318521683403E-2"/>
        </patternFill>
      </fill>
    </dxf>
    <dxf>
      <fill>
        <patternFill>
          <bgColor rgb="FFA6E2EF"/>
        </patternFill>
      </fill>
    </dxf>
    <dxf>
      <font>
        <b/>
        <i val="0"/>
        <color theme="0"/>
      </font>
      <fill>
        <patternFill>
          <bgColor rgb="FF00A9C8"/>
        </patternFill>
      </fill>
    </dxf>
    <dxf>
      <font>
        <color theme="0"/>
      </font>
      <fill>
        <patternFill>
          <bgColor rgb="FF002C77"/>
        </patternFill>
      </fill>
    </dxf>
    <dxf>
      <fill>
        <patternFill>
          <bgColor rgb="FFA6E2EF"/>
        </patternFill>
      </fill>
    </dxf>
    <dxf>
      <font>
        <b/>
        <i val="0"/>
        <color theme="0"/>
      </font>
      <fill>
        <patternFill>
          <bgColor rgb="FF00A9C8"/>
        </patternFill>
      </fill>
    </dxf>
    <dxf>
      <font>
        <color theme="0"/>
      </font>
      <fill>
        <patternFill>
          <bgColor rgb="FF002C77"/>
        </patternFill>
      </fill>
    </dxf>
    <dxf>
      <fill>
        <patternFill>
          <fgColor theme="2"/>
          <bgColor theme="0" tint="-4.9989318521683403E-2"/>
        </patternFill>
      </fill>
    </dxf>
    <dxf>
      <fill>
        <patternFill>
          <fgColor theme="2"/>
          <bgColor theme="0" tint="-4.9989318521683403E-2"/>
        </patternFill>
      </fill>
    </dxf>
    <dxf>
      <fill>
        <patternFill>
          <bgColor rgb="FFA6E2EF"/>
        </patternFill>
      </fill>
    </dxf>
    <dxf>
      <font>
        <b/>
        <i val="0"/>
        <color theme="0"/>
      </font>
      <fill>
        <patternFill>
          <bgColor rgb="FF00A9C8"/>
        </patternFill>
      </fill>
    </dxf>
    <dxf>
      <font>
        <color theme="0"/>
      </font>
      <fill>
        <patternFill>
          <bgColor rgb="FF002C77"/>
        </patternFill>
      </fill>
    </dxf>
    <dxf>
      <fill>
        <patternFill>
          <bgColor rgb="FFA6E2EF"/>
        </patternFill>
      </fill>
    </dxf>
    <dxf>
      <font>
        <b/>
        <i val="0"/>
        <color theme="0"/>
      </font>
      <fill>
        <patternFill>
          <bgColor rgb="FF00A9C8"/>
        </patternFill>
      </fill>
    </dxf>
    <dxf>
      <font>
        <color theme="0"/>
      </font>
      <fill>
        <patternFill>
          <bgColor rgb="FF002C77"/>
        </patternFill>
      </fill>
    </dxf>
    <dxf>
      <fill>
        <patternFill>
          <fgColor theme="2"/>
          <bgColor theme="0" tint="-4.9989318521683403E-2"/>
        </patternFill>
      </fill>
    </dxf>
    <dxf>
      <fill>
        <patternFill>
          <bgColor rgb="FFA6E2EF"/>
        </patternFill>
      </fill>
    </dxf>
    <dxf>
      <font>
        <b/>
        <i val="0"/>
        <color theme="0"/>
      </font>
      <fill>
        <patternFill>
          <bgColor rgb="FF00A9C8"/>
        </patternFill>
      </fill>
    </dxf>
    <dxf>
      <font>
        <color theme="0"/>
      </font>
      <fill>
        <patternFill>
          <bgColor rgb="FF002C77"/>
        </patternFill>
      </fill>
    </dxf>
    <dxf>
      <fill>
        <patternFill>
          <bgColor rgb="FFA6E2EF"/>
        </patternFill>
      </fill>
    </dxf>
    <dxf>
      <font>
        <b/>
        <i val="0"/>
        <color theme="0"/>
      </font>
      <fill>
        <patternFill>
          <bgColor rgb="FF00A9C8"/>
        </patternFill>
      </fill>
    </dxf>
    <dxf>
      <font>
        <color theme="0"/>
      </font>
      <fill>
        <patternFill>
          <bgColor rgb="FF002C77"/>
        </patternFill>
      </fill>
    </dxf>
    <dxf>
      <fill>
        <patternFill>
          <fgColor theme="2"/>
          <bgColor theme="0" tint="-4.9989318521683403E-2"/>
        </patternFill>
      </fill>
    </dxf>
    <dxf>
      <fill>
        <patternFill>
          <bgColor rgb="FFA6E2EF"/>
        </patternFill>
      </fill>
    </dxf>
    <dxf>
      <font>
        <b/>
        <i val="0"/>
        <color theme="0"/>
      </font>
      <fill>
        <patternFill>
          <bgColor rgb="FF00A9C8"/>
        </patternFill>
      </fill>
    </dxf>
    <dxf>
      <font>
        <color theme="0"/>
      </font>
      <fill>
        <patternFill>
          <bgColor rgb="FF002C77"/>
        </patternFill>
      </fill>
    </dxf>
    <dxf>
      <fill>
        <patternFill>
          <bgColor rgb="FFA6E2EF"/>
        </patternFill>
      </fill>
    </dxf>
    <dxf>
      <font>
        <b/>
        <i val="0"/>
        <color theme="0"/>
      </font>
      <fill>
        <patternFill>
          <bgColor rgb="FF00A9C8"/>
        </patternFill>
      </fill>
    </dxf>
    <dxf>
      <font>
        <color theme="0"/>
      </font>
      <fill>
        <patternFill>
          <bgColor rgb="FF002C77"/>
        </patternFill>
      </fill>
    </dxf>
    <dxf>
      <fill>
        <patternFill>
          <fgColor theme="2"/>
          <bgColor theme="0" tint="-4.9989318521683403E-2"/>
        </patternFill>
      </fill>
    </dxf>
    <dxf>
      <fill>
        <patternFill>
          <fgColor theme="2"/>
          <bgColor theme="0" tint="-4.9989318521683403E-2"/>
        </patternFill>
      </fill>
    </dxf>
    <dxf>
      <fill>
        <patternFill>
          <bgColor rgb="FFA6E2EF"/>
        </patternFill>
      </fill>
    </dxf>
    <dxf>
      <font>
        <b/>
        <i val="0"/>
        <color theme="0"/>
      </font>
      <fill>
        <patternFill>
          <bgColor rgb="FF00A9C8"/>
        </patternFill>
      </fill>
    </dxf>
    <dxf>
      <font>
        <color theme="0"/>
      </font>
      <fill>
        <patternFill>
          <bgColor rgb="FF002C77"/>
        </patternFill>
      </fill>
    </dxf>
    <dxf>
      <fill>
        <patternFill>
          <bgColor rgb="FFA6E2EF"/>
        </patternFill>
      </fill>
    </dxf>
    <dxf>
      <font>
        <b/>
        <i val="0"/>
        <color theme="0"/>
      </font>
      <fill>
        <patternFill>
          <bgColor rgb="FF00A9C8"/>
        </patternFill>
      </fill>
    </dxf>
    <dxf>
      <font>
        <color theme="0"/>
      </font>
      <fill>
        <patternFill>
          <bgColor rgb="FF002C77"/>
        </patternFill>
      </fill>
    </dxf>
    <dxf>
      <fill>
        <patternFill>
          <fgColor theme="2"/>
          <bgColor theme="0" tint="-4.9989318521683403E-2"/>
        </patternFill>
      </fill>
    </dxf>
    <dxf>
      <fill>
        <patternFill>
          <fgColor theme="2"/>
          <bgColor theme="0" tint="-4.9989318521683403E-2"/>
        </patternFill>
      </fill>
    </dxf>
    <dxf>
      <fill>
        <patternFill>
          <bgColor rgb="FFA6E2EF"/>
        </patternFill>
      </fill>
    </dxf>
    <dxf>
      <font>
        <b/>
        <i val="0"/>
        <color theme="0"/>
      </font>
      <fill>
        <patternFill>
          <bgColor rgb="FF00A9C8"/>
        </patternFill>
      </fill>
    </dxf>
    <dxf>
      <font>
        <color theme="0"/>
      </font>
      <fill>
        <patternFill>
          <bgColor rgb="FF002C77"/>
        </patternFill>
      </fill>
    </dxf>
    <dxf>
      <fill>
        <patternFill>
          <bgColor rgb="FFA6E2EF"/>
        </patternFill>
      </fill>
    </dxf>
    <dxf>
      <font>
        <b/>
        <i val="0"/>
        <color theme="0"/>
      </font>
      <fill>
        <patternFill>
          <bgColor rgb="FF00A9C8"/>
        </patternFill>
      </fill>
    </dxf>
    <dxf>
      <font>
        <color theme="0"/>
      </font>
      <fill>
        <patternFill>
          <bgColor rgb="FF002C77"/>
        </patternFill>
      </fill>
    </dxf>
    <dxf>
      <fill>
        <patternFill>
          <fgColor theme="2"/>
          <bgColor theme="0" tint="-4.9989318521683403E-2"/>
        </patternFill>
      </fill>
    </dxf>
    <dxf>
      <fill>
        <patternFill>
          <fgColor theme="2"/>
          <bgColor theme="0" tint="-4.9989318521683403E-2"/>
        </patternFill>
      </fill>
    </dxf>
    <dxf>
      <fill>
        <patternFill>
          <bgColor rgb="FFA6E2EF"/>
        </patternFill>
      </fill>
    </dxf>
    <dxf>
      <font>
        <b/>
        <i val="0"/>
        <color theme="0"/>
      </font>
      <fill>
        <patternFill>
          <bgColor rgb="FF00A9C8"/>
        </patternFill>
      </fill>
    </dxf>
    <dxf>
      <font>
        <color theme="0"/>
      </font>
      <fill>
        <patternFill>
          <bgColor rgb="FF002C77"/>
        </patternFill>
      </fill>
    </dxf>
    <dxf>
      <fill>
        <patternFill>
          <bgColor rgb="FFA6E2EF"/>
        </patternFill>
      </fill>
    </dxf>
    <dxf>
      <font>
        <b/>
        <i val="0"/>
        <color theme="0"/>
      </font>
      <fill>
        <patternFill>
          <bgColor rgb="FF00A9C8"/>
        </patternFill>
      </fill>
    </dxf>
    <dxf>
      <font>
        <color theme="0"/>
      </font>
      <fill>
        <patternFill>
          <bgColor rgb="FF002C77"/>
        </patternFill>
      </fill>
    </dxf>
    <dxf>
      <fill>
        <patternFill>
          <fgColor theme="2"/>
          <bgColor theme="0" tint="-4.9989318521683403E-2"/>
        </patternFill>
      </fill>
    </dxf>
    <dxf>
      <fill>
        <patternFill>
          <fgColor theme="2"/>
          <bgColor theme="0" tint="-4.9989318521683403E-2"/>
        </patternFill>
      </fill>
    </dxf>
    <dxf>
      <fill>
        <patternFill>
          <bgColor rgb="FFA6E2EF"/>
        </patternFill>
      </fill>
    </dxf>
    <dxf>
      <font>
        <b/>
        <i val="0"/>
        <color theme="0"/>
      </font>
      <fill>
        <patternFill>
          <bgColor rgb="FF00A9C8"/>
        </patternFill>
      </fill>
    </dxf>
    <dxf>
      <font>
        <color theme="0"/>
      </font>
      <fill>
        <patternFill>
          <bgColor rgb="FF002C77"/>
        </patternFill>
      </fill>
    </dxf>
    <dxf>
      <fill>
        <patternFill>
          <bgColor rgb="FFA6E2EF"/>
        </patternFill>
      </fill>
    </dxf>
    <dxf>
      <font>
        <b/>
        <i val="0"/>
        <color theme="0"/>
      </font>
      <fill>
        <patternFill>
          <bgColor rgb="FF00A9C8"/>
        </patternFill>
      </fill>
    </dxf>
    <dxf>
      <font>
        <color theme="0"/>
      </font>
      <fill>
        <patternFill>
          <bgColor rgb="FF002C77"/>
        </patternFill>
      </fill>
    </dxf>
    <dxf>
      <fill>
        <patternFill>
          <fgColor theme="2"/>
          <bgColor theme="0" tint="-4.9989318521683403E-2"/>
        </patternFill>
      </fill>
    </dxf>
    <dxf>
      <fill>
        <patternFill>
          <fgColor theme="2"/>
          <bgColor theme="0" tint="-4.9989318521683403E-2"/>
        </patternFill>
      </fill>
    </dxf>
    <dxf>
      <fill>
        <patternFill>
          <bgColor rgb="FFA6E2EF"/>
        </patternFill>
      </fill>
    </dxf>
    <dxf>
      <font>
        <b/>
        <i val="0"/>
        <color theme="0"/>
      </font>
      <fill>
        <patternFill>
          <bgColor rgb="FF00A9C8"/>
        </patternFill>
      </fill>
    </dxf>
    <dxf>
      <font>
        <color theme="0"/>
      </font>
      <fill>
        <patternFill>
          <bgColor rgb="FF002C77"/>
        </patternFill>
      </fill>
    </dxf>
    <dxf>
      <fill>
        <patternFill>
          <bgColor rgb="FFA6E2EF"/>
        </patternFill>
      </fill>
    </dxf>
    <dxf>
      <font>
        <b/>
        <i val="0"/>
        <color theme="0"/>
      </font>
      <fill>
        <patternFill>
          <bgColor rgb="FF00A9C8"/>
        </patternFill>
      </fill>
    </dxf>
    <dxf>
      <font>
        <color theme="0"/>
      </font>
      <fill>
        <patternFill>
          <bgColor rgb="FF002C77"/>
        </patternFill>
      </fill>
    </dxf>
    <dxf>
      <fill>
        <patternFill>
          <fgColor theme="2"/>
          <bgColor theme="0" tint="-4.9989318521683403E-2"/>
        </patternFill>
      </fill>
    </dxf>
    <dxf>
      <fill>
        <patternFill>
          <bgColor rgb="FFA6E2EF"/>
        </patternFill>
      </fill>
    </dxf>
    <dxf>
      <font>
        <b/>
        <i val="0"/>
        <color theme="0"/>
      </font>
      <fill>
        <patternFill>
          <bgColor rgb="FF00A9C8"/>
        </patternFill>
      </fill>
    </dxf>
    <dxf>
      <font>
        <color theme="0"/>
      </font>
      <fill>
        <patternFill>
          <bgColor rgb="FF002C77"/>
        </patternFill>
      </fill>
    </dxf>
    <dxf>
      <fill>
        <patternFill>
          <bgColor rgb="FFA6E2EF"/>
        </patternFill>
      </fill>
    </dxf>
    <dxf>
      <font>
        <b/>
        <i val="0"/>
        <color theme="0"/>
      </font>
      <fill>
        <patternFill>
          <bgColor rgb="FF00A9C8"/>
        </patternFill>
      </fill>
    </dxf>
    <dxf>
      <font>
        <color theme="0"/>
      </font>
      <fill>
        <patternFill>
          <bgColor rgb="FF002C77"/>
        </patternFill>
      </fill>
    </dxf>
    <dxf>
      <fill>
        <patternFill>
          <fgColor theme="2"/>
          <bgColor theme="0" tint="-4.9989318521683403E-2"/>
        </patternFill>
      </fill>
    </dxf>
    <dxf>
      <fill>
        <patternFill>
          <fgColor theme="2"/>
          <bgColor theme="0" tint="-4.9989318521683403E-2"/>
        </patternFill>
      </fill>
    </dxf>
    <dxf>
      <fill>
        <patternFill>
          <fgColor theme="2"/>
          <bgColor theme="0" tint="-4.9989318521683403E-2"/>
        </patternFill>
      </fill>
    </dxf>
    <dxf>
      <fill>
        <patternFill>
          <fgColor theme="2"/>
          <bgColor theme="0" tint="-4.9989318521683403E-2"/>
        </patternFill>
      </fill>
    </dxf>
    <dxf>
      <fill>
        <patternFill>
          <fgColor theme="2"/>
          <bgColor theme="0" tint="-4.9989318521683403E-2"/>
        </patternFill>
      </fill>
    </dxf>
    <dxf>
      <fill>
        <patternFill>
          <fgColor theme="2"/>
          <bgColor theme="0" tint="-4.9989318521683403E-2"/>
        </patternFill>
      </fill>
    </dxf>
    <dxf>
      <fill>
        <patternFill>
          <fgColor theme="2"/>
          <bgColor theme="0" tint="-4.9989318521683403E-2"/>
        </patternFill>
      </fill>
    </dxf>
    <dxf>
      <fill>
        <patternFill>
          <fgColor theme="2"/>
          <bgColor theme="0" tint="-4.9989318521683403E-2"/>
        </patternFill>
      </fill>
    </dxf>
    <dxf>
      <fill>
        <patternFill>
          <fgColor theme="2"/>
          <bgColor theme="0" tint="-4.9989318521683403E-2"/>
        </patternFill>
      </fill>
    </dxf>
    <dxf>
      <fill>
        <patternFill>
          <fgColor theme="2"/>
          <bgColor theme="0" tint="-4.9989318521683403E-2"/>
        </patternFill>
      </fill>
    </dxf>
    <dxf>
      <fill>
        <patternFill>
          <fgColor theme="2"/>
          <bgColor theme="0" tint="-4.9989318521683403E-2"/>
        </patternFill>
      </fill>
    </dxf>
    <dxf>
      <fill>
        <patternFill>
          <fgColor theme="2"/>
          <bgColor theme="0" tint="-4.9989318521683403E-2"/>
        </patternFill>
      </fill>
    </dxf>
    <dxf>
      <fill>
        <patternFill>
          <fgColor theme="2"/>
          <bgColor theme="0" tint="-4.9989318521683403E-2"/>
        </patternFill>
      </fill>
    </dxf>
    <dxf>
      <fill>
        <patternFill>
          <fgColor theme="2"/>
          <bgColor theme="0" tint="-4.9989318521683403E-2"/>
        </patternFill>
      </fill>
    </dxf>
    <dxf>
      <fill>
        <patternFill>
          <fgColor theme="2"/>
          <bgColor theme="0" tint="-4.9989318521683403E-2"/>
        </patternFill>
      </fill>
    </dxf>
    <dxf>
      <fill>
        <patternFill>
          <fgColor theme="2"/>
          <bgColor theme="0" tint="-4.9989318521683403E-2"/>
        </patternFill>
      </fill>
    </dxf>
    <dxf>
      <fill>
        <patternFill>
          <fgColor theme="2"/>
          <bgColor theme="0" tint="-4.9989318521683403E-2"/>
        </patternFill>
      </fill>
    </dxf>
    <dxf>
      <fill>
        <patternFill>
          <fgColor theme="2"/>
          <bgColor theme="0" tint="-4.9989318521683403E-2"/>
        </patternFill>
      </fill>
    </dxf>
    <dxf>
      <fill>
        <patternFill>
          <fgColor theme="2"/>
          <bgColor theme="0" tint="-4.9989318521683403E-2"/>
        </patternFill>
      </fill>
    </dxf>
    <dxf>
      <fill>
        <patternFill>
          <fgColor theme="2"/>
          <bgColor theme="0" tint="-4.9989318521683403E-2"/>
        </patternFill>
      </fill>
    </dxf>
    <dxf>
      <fill>
        <patternFill>
          <bgColor rgb="FFA6E2EF"/>
        </patternFill>
      </fill>
    </dxf>
    <dxf>
      <font>
        <b/>
        <i val="0"/>
        <color theme="0"/>
      </font>
      <fill>
        <patternFill>
          <bgColor rgb="FF00A9C8"/>
        </patternFill>
      </fill>
    </dxf>
    <dxf>
      <font>
        <color theme="0"/>
      </font>
      <fill>
        <patternFill>
          <bgColor rgb="FF002C77"/>
        </patternFill>
      </fill>
    </dxf>
    <dxf>
      <fill>
        <patternFill>
          <bgColor rgb="FFA6E2EF"/>
        </patternFill>
      </fill>
    </dxf>
    <dxf>
      <font>
        <b/>
        <i val="0"/>
        <color theme="0"/>
      </font>
      <fill>
        <patternFill>
          <bgColor rgb="FF00A9C8"/>
        </patternFill>
      </fill>
    </dxf>
    <dxf>
      <font>
        <color theme="0"/>
      </font>
      <fill>
        <patternFill>
          <bgColor rgb="FF002C77"/>
        </patternFill>
      </fill>
    </dxf>
    <dxf>
      <fill>
        <patternFill>
          <fgColor theme="2"/>
          <bgColor theme="0" tint="-4.9989318521683403E-2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4.xml"/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theme="9"/>
    <pageSetUpPr fitToPage="1"/>
  </sheetPr>
  <dimension ref="A2:AQ361"/>
  <sheetViews>
    <sheetView showGridLines="0" tabSelected="1" view="pageLayout" topLeftCell="N259" zoomScaleNormal="90" workbookViewId="0">
      <selection activeCell="D263" sqref="D263"/>
    </sheetView>
  </sheetViews>
  <sheetFormatPr defaultRowHeight="15" outlineLevelCol="1" x14ac:dyDescent="0.25"/>
  <cols>
    <col min="1" max="1" width="1" customWidth="1"/>
    <col min="2" max="2" width="21.85546875" style="1" customWidth="1"/>
    <col min="3" max="4" width="16.42578125" style="1" customWidth="1"/>
    <col min="5" max="5" width="1" style="1" customWidth="1"/>
    <col min="6" max="11" width="9.85546875" style="1" customWidth="1"/>
    <col min="12" max="12" width="1" style="1" customWidth="1"/>
    <col min="13" max="13" width="13.85546875" style="1" customWidth="1"/>
    <col min="14" max="14" width="1" style="1" customWidth="1"/>
    <col min="15" max="19" width="9.85546875" style="1" customWidth="1"/>
    <col min="20" max="20" width="9.140625" style="1" hidden="1" customWidth="1" outlineLevel="1"/>
    <col min="21" max="21" width="1" style="1" customWidth="1" collapsed="1"/>
    <col min="22" max="27" width="9.85546875" style="1" customWidth="1"/>
    <col min="28" max="28" width="1" style="1" customWidth="1"/>
    <col min="29" max="29" width="13.85546875" style="1" customWidth="1"/>
    <col min="30" max="30" width="1" style="1" customWidth="1"/>
    <col min="31" max="35" width="9.85546875" style="1" customWidth="1"/>
    <col min="36" max="36" width="9.140625" style="1" hidden="1" customWidth="1" outlineLevel="1"/>
    <col min="37" max="37" width="1" style="1" customWidth="1" collapsed="1"/>
    <col min="38" max="43" width="9.85546875" style="1" customWidth="1"/>
  </cols>
  <sheetData>
    <row r="2" spans="2:43" x14ac:dyDescent="0.25">
      <c r="F2" s="2" t="s">
        <v>0</v>
      </c>
      <c r="G2" s="3"/>
      <c r="H2" s="3"/>
      <c r="I2" s="3"/>
      <c r="J2" s="3"/>
      <c r="K2" s="4"/>
      <c r="M2" s="37" t="s">
        <v>1</v>
      </c>
      <c r="N2" s="38"/>
      <c r="O2" s="38"/>
      <c r="P2" s="38"/>
      <c r="Q2" s="38"/>
      <c r="R2" s="38"/>
      <c r="S2" s="39"/>
      <c r="T2" s="5"/>
      <c r="V2" s="37" t="s">
        <v>2</v>
      </c>
      <c r="W2" s="38"/>
      <c r="X2" s="38"/>
      <c r="Y2" s="38"/>
      <c r="Z2" s="38"/>
      <c r="AA2" s="39"/>
      <c r="AC2" s="37" t="s">
        <v>3</v>
      </c>
      <c r="AD2" s="38"/>
      <c r="AE2" s="38"/>
      <c r="AF2" s="38"/>
      <c r="AG2" s="38"/>
      <c r="AH2" s="38"/>
      <c r="AI2" s="39"/>
      <c r="AJ2" s="5"/>
      <c r="AL2" s="2" t="s">
        <v>4</v>
      </c>
      <c r="AM2" s="3"/>
      <c r="AN2" s="3"/>
      <c r="AO2" s="3"/>
      <c r="AP2" s="3"/>
      <c r="AQ2" s="4"/>
    </row>
    <row r="3" spans="2:43" ht="6.75" customHeight="1" x14ac:dyDescent="0.25"/>
    <row r="4" spans="2:43" ht="25.5" x14ac:dyDescent="0.25">
      <c r="F4" s="6" t="s">
        <v>5</v>
      </c>
      <c r="G4" s="6"/>
      <c r="H4" s="6"/>
      <c r="I4" s="6"/>
      <c r="J4" s="7" t="s">
        <v>6</v>
      </c>
      <c r="K4" s="7"/>
      <c r="M4" s="8" t="s">
        <v>7</v>
      </c>
      <c r="O4" s="6" t="s">
        <v>5</v>
      </c>
      <c r="P4" s="6"/>
      <c r="Q4" s="6"/>
      <c r="R4" s="6"/>
      <c r="S4" s="7" t="s">
        <v>6</v>
      </c>
      <c r="T4" s="7"/>
      <c r="V4" s="6" t="s">
        <v>5</v>
      </c>
      <c r="W4" s="6"/>
      <c r="X4" s="6"/>
      <c r="Y4" s="6"/>
      <c r="Z4" s="7" t="s">
        <v>6</v>
      </c>
      <c r="AA4" s="7"/>
      <c r="AC4" s="8" t="s">
        <v>8</v>
      </c>
      <c r="AE4" s="6" t="s">
        <v>5</v>
      </c>
      <c r="AF4" s="6"/>
      <c r="AG4" s="6"/>
      <c r="AH4" s="6"/>
      <c r="AI4" s="7" t="s">
        <v>6</v>
      </c>
      <c r="AJ4" s="7"/>
      <c r="AL4" s="6" t="s">
        <v>5</v>
      </c>
      <c r="AM4" s="6"/>
      <c r="AN4" s="6"/>
      <c r="AO4" s="6"/>
      <c r="AP4" s="7" t="s">
        <v>6</v>
      </c>
      <c r="AQ4" s="7"/>
    </row>
    <row r="5" spans="2:43" ht="30.75" customHeight="1" x14ac:dyDescent="0.25">
      <c r="B5" s="9" t="s">
        <v>9</v>
      </c>
      <c r="C5" s="9" t="s">
        <v>10</v>
      </c>
      <c r="D5" s="9" t="s">
        <v>11</v>
      </c>
      <c r="F5" s="10" t="s">
        <v>12</v>
      </c>
      <c r="G5" s="10" t="s">
        <v>13</v>
      </c>
      <c r="H5" s="10" t="s">
        <v>14</v>
      </c>
      <c r="I5" s="10" t="s">
        <v>15</v>
      </c>
      <c r="J5" s="11" t="s">
        <v>16</v>
      </c>
      <c r="K5" s="11" t="s">
        <v>17</v>
      </c>
      <c r="M5" s="12" t="s">
        <v>18</v>
      </c>
      <c r="O5" s="10" t="s">
        <v>12</v>
      </c>
      <c r="P5" s="10" t="s">
        <v>13</v>
      </c>
      <c r="Q5" s="10" t="s">
        <v>14</v>
      </c>
      <c r="R5" s="10" t="s">
        <v>15</v>
      </c>
      <c r="S5" s="11" t="s">
        <v>16</v>
      </c>
      <c r="T5" s="11" t="s">
        <v>17</v>
      </c>
      <c r="V5" s="10" t="s">
        <v>12</v>
      </c>
      <c r="W5" s="10" t="s">
        <v>13</v>
      </c>
      <c r="X5" s="10" t="s">
        <v>14</v>
      </c>
      <c r="Y5" s="10" t="s">
        <v>15</v>
      </c>
      <c r="Z5" s="11" t="s">
        <v>16</v>
      </c>
      <c r="AA5" s="11" t="s">
        <v>17</v>
      </c>
      <c r="AC5" s="12" t="s">
        <v>18</v>
      </c>
      <c r="AE5" s="10" t="s">
        <v>12</v>
      </c>
      <c r="AF5" s="10" t="s">
        <v>13</v>
      </c>
      <c r="AG5" s="10" t="s">
        <v>14</v>
      </c>
      <c r="AH5" s="10" t="s">
        <v>15</v>
      </c>
      <c r="AI5" s="11" t="s">
        <v>16</v>
      </c>
      <c r="AJ5" s="11" t="s">
        <v>17</v>
      </c>
      <c r="AL5" s="10" t="s">
        <v>12</v>
      </c>
      <c r="AM5" s="10" t="s">
        <v>13</v>
      </c>
      <c r="AN5" s="10" t="s">
        <v>14</v>
      </c>
      <c r="AO5" s="10" t="s">
        <v>15</v>
      </c>
      <c r="AP5" s="11" t="s">
        <v>16</v>
      </c>
      <c r="AQ5" s="11" t="s">
        <v>17</v>
      </c>
    </row>
    <row r="6" spans="2:43" x14ac:dyDescent="0.25">
      <c r="B6" s="13" t="s">
        <v>19</v>
      </c>
      <c r="C6" s="14" t="s">
        <v>20</v>
      </c>
      <c r="D6" s="14">
        <v>2</v>
      </c>
      <c r="F6" s="15" t="s">
        <v>21</v>
      </c>
      <c r="G6" s="15">
        <v>47482.475000000006</v>
      </c>
      <c r="H6" s="15" t="s">
        <v>21</v>
      </c>
      <c r="I6" s="15">
        <v>47105.11516666667</v>
      </c>
      <c r="J6" s="16">
        <v>46113.599999999999</v>
      </c>
      <c r="K6" s="17">
        <v>0.97117094254248526</v>
      </c>
      <c r="M6" s="18" t="s">
        <v>21</v>
      </c>
      <c r="O6" s="18" t="s">
        <v>21</v>
      </c>
      <c r="P6" s="18">
        <v>4.6666666666666669E-2</v>
      </c>
      <c r="Q6" s="18" t="s">
        <v>21</v>
      </c>
      <c r="R6" s="18">
        <v>4.9333333333333333E-2</v>
      </c>
      <c r="S6" s="19" t="s">
        <v>21</v>
      </c>
      <c r="T6" s="20" t="s">
        <v>21</v>
      </c>
      <c r="V6" s="15" t="s">
        <v>21</v>
      </c>
      <c r="W6" s="15">
        <v>48371.652333333339</v>
      </c>
      <c r="X6" s="15" t="s">
        <v>21</v>
      </c>
      <c r="Y6" s="15">
        <v>48270.640166666679</v>
      </c>
      <c r="Z6" s="21">
        <v>46113.599999999999</v>
      </c>
      <c r="AA6" s="17">
        <v>0.95331868513043749</v>
      </c>
      <c r="AC6" s="18" t="s">
        <v>21</v>
      </c>
      <c r="AE6" s="18" t="s">
        <v>21</v>
      </c>
      <c r="AF6" s="18" t="s">
        <v>21</v>
      </c>
      <c r="AG6" s="18" t="s">
        <v>21</v>
      </c>
      <c r="AH6" s="18" t="s">
        <v>21</v>
      </c>
      <c r="AI6" s="19" t="s">
        <v>21</v>
      </c>
      <c r="AJ6" s="20" t="s">
        <v>21</v>
      </c>
      <c r="AL6" s="15" t="s">
        <v>21</v>
      </c>
      <c r="AM6" s="15">
        <v>48371.652333333339</v>
      </c>
      <c r="AN6" s="15" t="s">
        <v>21</v>
      </c>
      <c r="AO6" s="15">
        <v>48282.802166666675</v>
      </c>
      <c r="AP6" s="21">
        <v>46113.599999999999</v>
      </c>
      <c r="AQ6" s="17">
        <v>0.95331868513043749</v>
      </c>
    </row>
    <row r="7" spans="2:43" x14ac:dyDescent="0.25">
      <c r="B7" s="13" t="s">
        <v>22</v>
      </c>
      <c r="C7" s="14" t="s">
        <v>20</v>
      </c>
      <c r="D7" s="14">
        <v>4</v>
      </c>
      <c r="F7" s="15">
        <v>49580.757833333337</v>
      </c>
      <c r="G7" s="15">
        <v>55547.570166666672</v>
      </c>
      <c r="H7" s="15">
        <v>61205.264999999999</v>
      </c>
      <c r="I7" s="15">
        <v>55894.18716666667</v>
      </c>
      <c r="J7" s="16">
        <v>58894.0075</v>
      </c>
      <c r="K7" s="17">
        <v>1.0602445313682052</v>
      </c>
      <c r="M7" s="18">
        <v>0.69</v>
      </c>
      <c r="O7" s="18">
        <v>5.6666666666666671E-2</v>
      </c>
      <c r="P7" s="18">
        <v>6.3333333333333325E-2</v>
      </c>
      <c r="Q7" s="18">
        <v>6.9999999999999993E-2</v>
      </c>
      <c r="R7" s="18">
        <v>6.7666666666666667E-2</v>
      </c>
      <c r="S7" s="19">
        <v>7.0000000000000007E-2</v>
      </c>
      <c r="T7" s="20" t="s">
        <v>21</v>
      </c>
      <c r="V7" s="15" t="s">
        <v>21</v>
      </c>
      <c r="W7" s="15">
        <v>58178.278333333335</v>
      </c>
      <c r="X7" s="15" t="s">
        <v>21</v>
      </c>
      <c r="Y7" s="15">
        <v>58242.466666666674</v>
      </c>
      <c r="Z7" s="21">
        <v>63016.588025000005</v>
      </c>
      <c r="AA7" s="17">
        <v>1.0831635075886141</v>
      </c>
      <c r="AC7" s="18">
        <v>9.6666666666666679E-2</v>
      </c>
      <c r="AE7" s="18" t="s">
        <v>21</v>
      </c>
      <c r="AF7" s="18" t="s">
        <v>21</v>
      </c>
      <c r="AG7" s="18" t="s">
        <v>21</v>
      </c>
      <c r="AH7" s="18" t="s">
        <v>21</v>
      </c>
      <c r="AI7" s="19" t="s">
        <v>21</v>
      </c>
      <c r="AJ7" s="20" t="s">
        <v>21</v>
      </c>
      <c r="AL7" s="15" t="s">
        <v>21</v>
      </c>
      <c r="AM7" s="15">
        <v>58178.278333333335</v>
      </c>
      <c r="AN7" s="15" t="s">
        <v>21</v>
      </c>
      <c r="AO7" s="15">
        <v>58287.060666666672</v>
      </c>
      <c r="AP7" s="21">
        <v>63016.588025000005</v>
      </c>
      <c r="AQ7" s="17">
        <v>1.0831635075886141</v>
      </c>
    </row>
    <row r="8" spans="2:43" x14ac:dyDescent="0.25">
      <c r="B8" s="13" t="s">
        <v>23</v>
      </c>
      <c r="C8" s="14" t="s">
        <v>20</v>
      </c>
      <c r="D8" s="14">
        <v>4</v>
      </c>
      <c r="F8" s="15" t="s">
        <v>21</v>
      </c>
      <c r="G8" s="15">
        <v>57588.083500000008</v>
      </c>
      <c r="H8" s="15" t="s">
        <v>21</v>
      </c>
      <c r="I8" s="15">
        <v>57015.793833333337</v>
      </c>
      <c r="J8" s="16">
        <v>49904.400000000009</v>
      </c>
      <c r="K8" s="17">
        <v>0.8665751135823091</v>
      </c>
      <c r="M8" s="18" t="s">
        <v>21</v>
      </c>
      <c r="O8" s="18" t="s">
        <v>21</v>
      </c>
      <c r="P8" s="18">
        <v>4.6666666666666669E-2</v>
      </c>
      <c r="Q8" s="18" t="s">
        <v>21</v>
      </c>
      <c r="R8" s="18">
        <v>5.2666666666666667E-2</v>
      </c>
      <c r="S8" s="19" t="s">
        <v>21</v>
      </c>
      <c r="T8" s="20" t="s">
        <v>21</v>
      </c>
      <c r="V8" s="15" t="s">
        <v>21</v>
      </c>
      <c r="W8" s="15">
        <v>59742.44666666667</v>
      </c>
      <c r="X8" s="15" t="s">
        <v>21</v>
      </c>
      <c r="Y8" s="15">
        <v>58369.491999999998</v>
      </c>
      <c r="Z8" s="21">
        <v>49904.400000000009</v>
      </c>
      <c r="AA8" s="17">
        <v>0.83532568189652323</v>
      </c>
      <c r="AC8" s="18" t="s">
        <v>21</v>
      </c>
      <c r="AE8" s="18" t="s">
        <v>21</v>
      </c>
      <c r="AF8" s="18" t="s">
        <v>21</v>
      </c>
      <c r="AG8" s="18" t="s">
        <v>21</v>
      </c>
      <c r="AH8" s="18" t="s">
        <v>21</v>
      </c>
      <c r="AI8" s="19" t="s">
        <v>21</v>
      </c>
      <c r="AJ8" s="20" t="s">
        <v>21</v>
      </c>
      <c r="AL8" s="15" t="s">
        <v>21</v>
      </c>
      <c r="AM8" s="15">
        <v>59742.44666666667</v>
      </c>
      <c r="AN8" s="15" t="s">
        <v>21</v>
      </c>
      <c r="AO8" s="15">
        <v>58394.153833333345</v>
      </c>
      <c r="AP8" s="21">
        <v>49904.400000000009</v>
      </c>
      <c r="AQ8" s="17">
        <v>0.83532568189652323</v>
      </c>
    </row>
    <row r="9" spans="2:43" x14ac:dyDescent="0.25">
      <c r="B9" s="13" t="s">
        <v>24</v>
      </c>
      <c r="C9" s="14" t="s">
        <v>20</v>
      </c>
      <c r="D9" s="14">
        <v>2</v>
      </c>
      <c r="F9" s="15">
        <v>52702</v>
      </c>
      <c r="G9" s="15">
        <v>60670.137000000002</v>
      </c>
      <c r="H9" s="15">
        <v>74061.512500000012</v>
      </c>
      <c r="I9" s="15">
        <v>63078.213000000003</v>
      </c>
      <c r="J9" s="16">
        <v>62400</v>
      </c>
      <c r="K9" s="17">
        <v>1.0285125942603359</v>
      </c>
      <c r="M9" s="18">
        <v>0.24</v>
      </c>
      <c r="O9" s="18" t="s">
        <v>21</v>
      </c>
      <c r="P9" s="18" t="s">
        <v>21</v>
      </c>
      <c r="Q9" s="18" t="s">
        <v>21</v>
      </c>
      <c r="R9" s="18">
        <v>8.3000000000000004E-2</v>
      </c>
      <c r="S9" s="19">
        <v>7.0000000000000007E-2</v>
      </c>
      <c r="T9" s="20" t="s">
        <v>21</v>
      </c>
      <c r="V9" s="15">
        <v>52702</v>
      </c>
      <c r="W9" s="15">
        <v>60670.137000000002</v>
      </c>
      <c r="X9" s="15">
        <v>77613.83</v>
      </c>
      <c r="Y9" s="15">
        <v>64626.841000000008</v>
      </c>
      <c r="Z9" s="21">
        <v>66768</v>
      </c>
      <c r="AA9" s="17">
        <v>1.1005084758585595</v>
      </c>
      <c r="AC9" s="18">
        <v>0.02</v>
      </c>
      <c r="AE9" s="18" t="s">
        <v>21</v>
      </c>
      <c r="AF9" s="18" t="s">
        <v>21</v>
      </c>
      <c r="AG9" s="18" t="s">
        <v>21</v>
      </c>
      <c r="AH9" s="18" t="s">
        <v>21</v>
      </c>
      <c r="AI9" s="19" t="s">
        <v>21</v>
      </c>
      <c r="AJ9" s="20" t="s">
        <v>21</v>
      </c>
      <c r="AL9" s="15">
        <v>52740.513000000006</v>
      </c>
      <c r="AM9" s="15">
        <v>60670.137000000002</v>
      </c>
      <c r="AN9" s="15">
        <v>77613.83</v>
      </c>
      <c r="AO9" s="15">
        <v>64687.651000000005</v>
      </c>
      <c r="AP9" s="21">
        <v>66768</v>
      </c>
      <c r="AQ9" s="17">
        <v>1.1005084758585595</v>
      </c>
    </row>
    <row r="10" spans="2:43" x14ac:dyDescent="0.25">
      <c r="B10" s="13" t="s">
        <v>25</v>
      </c>
      <c r="C10" s="14" t="s">
        <v>20</v>
      </c>
      <c r="D10" s="14">
        <v>27</v>
      </c>
      <c r="F10" s="15">
        <v>60889.72866666667</v>
      </c>
      <c r="G10" s="15">
        <v>68523.410666666663</v>
      </c>
      <c r="H10" s="15">
        <v>76519.25</v>
      </c>
      <c r="I10" s="15">
        <v>69119.686499999996</v>
      </c>
      <c r="J10" s="16">
        <v>60133.515925925916</v>
      </c>
      <c r="K10" s="17">
        <v>0.87756162953485284</v>
      </c>
      <c r="M10" s="18">
        <v>0.67666666666666664</v>
      </c>
      <c r="O10" s="18">
        <v>4.2333333333333334E-2</v>
      </c>
      <c r="P10" s="18">
        <v>7.3333333333333334E-2</v>
      </c>
      <c r="Q10" s="18">
        <v>8.3333333333333343E-2</v>
      </c>
      <c r="R10" s="18">
        <v>7.0333333333333331E-2</v>
      </c>
      <c r="S10" s="19">
        <v>0.10000000000000003</v>
      </c>
      <c r="T10" s="20" t="s">
        <v>21</v>
      </c>
      <c r="V10" s="15">
        <v>63588.341333333345</v>
      </c>
      <c r="W10" s="15">
        <v>71228.104333333336</v>
      </c>
      <c r="X10" s="15">
        <v>80167.174333333329</v>
      </c>
      <c r="Y10" s="15">
        <v>71909.852000000014</v>
      </c>
      <c r="Z10" s="21">
        <v>66146.867518518513</v>
      </c>
      <c r="AA10" s="17">
        <v>0.92866247301717242</v>
      </c>
      <c r="AC10" s="18">
        <v>9.3333333333333351E-2</v>
      </c>
      <c r="AE10" s="18" t="s">
        <v>21</v>
      </c>
      <c r="AF10" s="18" t="s">
        <v>21</v>
      </c>
      <c r="AG10" s="18" t="s">
        <v>21</v>
      </c>
      <c r="AH10" s="18" t="s">
        <v>21</v>
      </c>
      <c r="AI10" s="19" t="s">
        <v>21</v>
      </c>
      <c r="AJ10" s="20" t="s">
        <v>21</v>
      </c>
      <c r="AL10" s="15">
        <v>63588.341333333345</v>
      </c>
      <c r="AM10" s="15">
        <v>71270.333499999993</v>
      </c>
      <c r="AN10" s="15">
        <v>80616.154833333334</v>
      </c>
      <c r="AO10" s="15">
        <v>72034.850333333336</v>
      </c>
      <c r="AP10" s="21">
        <v>66146.867518518513</v>
      </c>
      <c r="AQ10" s="17">
        <v>0.92811222103399471</v>
      </c>
    </row>
    <row r="11" spans="2:43" x14ac:dyDescent="0.25">
      <c r="B11" s="13" t="s">
        <v>26</v>
      </c>
      <c r="C11" s="14" t="s">
        <v>20</v>
      </c>
      <c r="D11" s="14">
        <v>1</v>
      </c>
      <c r="F11" s="15">
        <v>49580.757833333337</v>
      </c>
      <c r="G11" s="15">
        <v>55547.570166666672</v>
      </c>
      <c r="H11" s="15">
        <v>61205.264999999999</v>
      </c>
      <c r="I11" s="15">
        <v>55894.18716666667</v>
      </c>
      <c r="J11" s="16">
        <v>48925</v>
      </c>
      <c r="K11" s="17">
        <v>0.88077660018618087</v>
      </c>
      <c r="M11" s="18">
        <v>0.69</v>
      </c>
      <c r="O11" s="18">
        <v>5.6666666666666671E-2</v>
      </c>
      <c r="P11" s="18">
        <v>6.3333333333333325E-2</v>
      </c>
      <c r="Q11" s="18">
        <v>6.9999999999999993E-2</v>
      </c>
      <c r="R11" s="18">
        <v>6.7666666666666667E-2</v>
      </c>
      <c r="S11" s="19">
        <v>0.1</v>
      </c>
      <c r="T11" s="20" t="s">
        <v>21</v>
      </c>
      <c r="V11" s="15" t="s">
        <v>21</v>
      </c>
      <c r="W11" s="15">
        <v>58178.278333333335</v>
      </c>
      <c r="X11" s="15" t="s">
        <v>21</v>
      </c>
      <c r="Y11" s="15">
        <v>58242.466666666674</v>
      </c>
      <c r="Z11" s="21">
        <v>53817.5</v>
      </c>
      <c r="AA11" s="17">
        <v>0.92504456202110019</v>
      </c>
      <c r="AC11" s="18">
        <v>9.6666666666666679E-2</v>
      </c>
      <c r="AE11" s="18" t="s">
        <v>21</v>
      </c>
      <c r="AF11" s="18" t="s">
        <v>21</v>
      </c>
      <c r="AG11" s="18" t="s">
        <v>21</v>
      </c>
      <c r="AH11" s="18" t="s">
        <v>21</v>
      </c>
      <c r="AI11" s="19" t="s">
        <v>21</v>
      </c>
      <c r="AJ11" s="20" t="s">
        <v>21</v>
      </c>
      <c r="AL11" s="15" t="s">
        <v>21</v>
      </c>
      <c r="AM11" s="15">
        <v>58178.278333333335</v>
      </c>
      <c r="AN11" s="15" t="s">
        <v>21</v>
      </c>
      <c r="AO11" s="15">
        <v>58287.060666666672</v>
      </c>
      <c r="AP11" s="21">
        <v>53817.5</v>
      </c>
      <c r="AQ11" s="17">
        <v>0.92504456202110019</v>
      </c>
    </row>
    <row r="12" spans="2:43" x14ac:dyDescent="0.25">
      <c r="B12" s="13" t="s">
        <v>27</v>
      </c>
      <c r="C12" s="14" t="s">
        <v>20</v>
      </c>
      <c r="D12" s="14">
        <v>4</v>
      </c>
      <c r="F12" s="15">
        <v>60805.946000000011</v>
      </c>
      <c r="G12" s="15">
        <v>66967.688166666674</v>
      </c>
      <c r="H12" s="15">
        <v>72134.511166666678</v>
      </c>
      <c r="I12" s="15">
        <v>67282.886666666673</v>
      </c>
      <c r="J12" s="16">
        <v>64994.380000000005</v>
      </c>
      <c r="K12" s="17">
        <v>0.97053342857296232</v>
      </c>
      <c r="M12" s="18">
        <v>0.53</v>
      </c>
      <c r="O12" s="18" t="s">
        <v>21</v>
      </c>
      <c r="P12" s="18">
        <v>8.666666666666667E-2</v>
      </c>
      <c r="Q12" s="18" t="s">
        <v>21</v>
      </c>
      <c r="R12" s="18">
        <v>9.8000000000000004E-2</v>
      </c>
      <c r="S12" s="19">
        <v>0.1</v>
      </c>
      <c r="T12" s="20" t="s">
        <v>21</v>
      </c>
      <c r="V12" s="15">
        <v>63366.38483333333</v>
      </c>
      <c r="W12" s="15">
        <v>70553.451166666666</v>
      </c>
      <c r="X12" s="15">
        <v>76223.983666666682</v>
      </c>
      <c r="Y12" s="15">
        <v>70775.407666666666</v>
      </c>
      <c r="Z12" s="21">
        <v>71493.817999999999</v>
      </c>
      <c r="AA12" s="17">
        <v>1.0133284313918525</v>
      </c>
      <c r="AC12" s="18">
        <v>5.6666666666666671E-2</v>
      </c>
      <c r="AE12" s="18" t="s">
        <v>21</v>
      </c>
      <c r="AF12" s="18" t="s">
        <v>21</v>
      </c>
      <c r="AG12" s="18" t="s">
        <v>21</v>
      </c>
      <c r="AH12" s="18" t="s">
        <v>21</v>
      </c>
      <c r="AI12" s="19" t="s">
        <v>21</v>
      </c>
      <c r="AJ12" s="20" t="s">
        <v>21</v>
      </c>
      <c r="AL12" s="15">
        <v>63543.747333333333</v>
      </c>
      <c r="AM12" s="15">
        <v>70553.451166666666</v>
      </c>
      <c r="AN12" s="15">
        <v>76543.574000000008</v>
      </c>
      <c r="AO12" s="15">
        <v>70903.784333333344</v>
      </c>
      <c r="AP12" s="21">
        <v>71493.817999999999</v>
      </c>
      <c r="AQ12" s="17">
        <v>1.0133284313918525</v>
      </c>
    </row>
    <row r="13" spans="2:43" x14ac:dyDescent="0.25">
      <c r="B13" s="13" t="s">
        <v>28</v>
      </c>
      <c r="C13" s="14" t="s">
        <v>20</v>
      </c>
      <c r="D13" s="14">
        <v>9</v>
      </c>
      <c r="F13" s="15" t="s">
        <v>21</v>
      </c>
      <c r="G13" s="15">
        <v>57744.162500000006</v>
      </c>
      <c r="H13" s="15" t="s">
        <v>21</v>
      </c>
      <c r="I13" s="15">
        <v>57642.136833333338</v>
      </c>
      <c r="J13" s="16">
        <v>60325.47111111111</v>
      </c>
      <c r="K13" s="17">
        <v>1.0447025032376407</v>
      </c>
      <c r="M13" s="18" t="s">
        <v>21</v>
      </c>
      <c r="O13" s="18" t="s">
        <v>21</v>
      </c>
      <c r="P13" s="18" t="s">
        <v>21</v>
      </c>
      <c r="Q13" s="18" t="s">
        <v>21</v>
      </c>
      <c r="R13" s="18" t="s">
        <v>21</v>
      </c>
      <c r="S13" s="19">
        <v>9.9999999999999992E-2</v>
      </c>
      <c r="T13" s="20" t="s">
        <v>21</v>
      </c>
      <c r="V13" s="15" t="s">
        <v>21</v>
      </c>
      <c r="W13" s="15">
        <v>59783.324500000002</v>
      </c>
      <c r="X13" s="15" t="s">
        <v>21</v>
      </c>
      <c r="Y13" s="15">
        <v>61300.871833333338</v>
      </c>
      <c r="Z13" s="21">
        <v>66358.018222222221</v>
      </c>
      <c r="AA13" s="17">
        <v>1.1099753782047068</v>
      </c>
      <c r="AC13" s="18" t="s">
        <v>21</v>
      </c>
      <c r="AE13" s="18" t="s">
        <v>21</v>
      </c>
      <c r="AF13" s="18" t="s">
        <v>21</v>
      </c>
      <c r="AG13" s="18" t="s">
        <v>21</v>
      </c>
      <c r="AH13" s="18" t="s">
        <v>21</v>
      </c>
      <c r="AI13" s="19" t="s">
        <v>21</v>
      </c>
      <c r="AJ13" s="20" t="s">
        <v>21</v>
      </c>
      <c r="AL13" s="15" t="s">
        <v>21</v>
      </c>
      <c r="AM13" s="15">
        <v>60243.453500000003</v>
      </c>
      <c r="AN13" s="15" t="s">
        <v>21</v>
      </c>
      <c r="AO13" s="15">
        <v>61317.425666666677</v>
      </c>
      <c r="AP13" s="21">
        <v>66358.018222222221</v>
      </c>
      <c r="AQ13" s="17">
        <v>1.1014975796867656</v>
      </c>
    </row>
    <row r="14" spans="2:43" x14ac:dyDescent="0.25">
      <c r="B14" s="13" t="s">
        <v>29</v>
      </c>
      <c r="C14" s="14" t="s">
        <v>20</v>
      </c>
      <c r="D14" s="14">
        <v>9</v>
      </c>
      <c r="F14" s="15" t="s">
        <v>21</v>
      </c>
      <c r="G14" s="15">
        <v>58310.03333333334</v>
      </c>
      <c r="H14" s="15" t="s">
        <v>21</v>
      </c>
      <c r="I14" s="15">
        <v>60621.82683333334</v>
      </c>
      <c r="J14" s="16">
        <v>60559.363333333335</v>
      </c>
      <c r="K14" s="17">
        <v>1.0385753509544668</v>
      </c>
      <c r="M14" s="18" t="s">
        <v>21</v>
      </c>
      <c r="O14" s="18" t="s">
        <v>21</v>
      </c>
      <c r="P14" s="18" t="s">
        <v>21</v>
      </c>
      <c r="Q14" s="18" t="s">
        <v>21</v>
      </c>
      <c r="R14" s="18" t="s">
        <v>21</v>
      </c>
      <c r="S14" s="19">
        <v>9.9999999999999992E-2</v>
      </c>
      <c r="T14" s="20" t="s">
        <v>21</v>
      </c>
      <c r="V14" s="15" t="s">
        <v>21</v>
      </c>
      <c r="W14" s="15">
        <v>60319.466</v>
      </c>
      <c r="X14" s="15" t="s">
        <v>21</v>
      </c>
      <c r="Y14" s="15">
        <v>63257.26466666667</v>
      </c>
      <c r="Z14" s="21">
        <v>66615.299666666659</v>
      </c>
      <c r="AA14" s="17">
        <v>1.1043748243173548</v>
      </c>
      <c r="AC14" s="18" t="s">
        <v>21</v>
      </c>
      <c r="AE14" s="18" t="s">
        <v>21</v>
      </c>
      <c r="AF14" s="18" t="s">
        <v>21</v>
      </c>
      <c r="AG14" s="18" t="s">
        <v>21</v>
      </c>
      <c r="AH14" s="18" t="s">
        <v>21</v>
      </c>
      <c r="AI14" s="19" t="s">
        <v>21</v>
      </c>
      <c r="AJ14" s="20" t="s">
        <v>21</v>
      </c>
      <c r="AL14" s="15" t="s">
        <v>21</v>
      </c>
      <c r="AM14" s="15">
        <v>61233.305166666672</v>
      </c>
      <c r="AN14" s="15" t="s">
        <v>21</v>
      </c>
      <c r="AO14" s="15">
        <v>64136.982666666663</v>
      </c>
      <c r="AP14" s="21">
        <v>66615.299666666659</v>
      </c>
      <c r="AQ14" s="17">
        <v>1.0878932549100708</v>
      </c>
    </row>
    <row r="15" spans="2:43" x14ac:dyDescent="0.25">
      <c r="B15" s="13" t="s">
        <v>30</v>
      </c>
      <c r="C15" s="14" t="s">
        <v>20</v>
      </c>
      <c r="D15" s="14">
        <v>11</v>
      </c>
      <c r="F15" s="15">
        <v>70992.972333333339</v>
      </c>
      <c r="G15" s="15">
        <v>84745.829500000007</v>
      </c>
      <c r="H15" s="15">
        <v>99323.337833333324</v>
      </c>
      <c r="I15" s="15">
        <v>85916.422000000006</v>
      </c>
      <c r="J15" s="16">
        <v>63827.97818181818</v>
      </c>
      <c r="K15" s="17">
        <v>0.75316954897253297</v>
      </c>
      <c r="M15" s="18">
        <v>0.34666666666666662</v>
      </c>
      <c r="O15" s="18" t="s">
        <v>21</v>
      </c>
      <c r="P15" s="18">
        <v>4.6666666666666676E-2</v>
      </c>
      <c r="Q15" s="18" t="s">
        <v>21</v>
      </c>
      <c r="R15" s="18">
        <v>6.2E-2</v>
      </c>
      <c r="S15" s="19">
        <v>9.9999999999999992E-2</v>
      </c>
      <c r="T15" s="20" t="s">
        <v>21</v>
      </c>
      <c r="V15" s="15" t="s">
        <v>21</v>
      </c>
      <c r="W15" s="15">
        <v>85724.870500000005</v>
      </c>
      <c r="X15" s="15" t="s">
        <v>21</v>
      </c>
      <c r="Y15" s="15">
        <v>87429.239666666675</v>
      </c>
      <c r="Z15" s="21">
        <v>70210.776000000013</v>
      </c>
      <c r="AA15" s="17">
        <v>0.81902457933721828</v>
      </c>
      <c r="AC15" s="18">
        <v>1.666666666666667E-2</v>
      </c>
      <c r="AE15" s="18" t="s">
        <v>21</v>
      </c>
      <c r="AF15" s="18" t="s">
        <v>21</v>
      </c>
      <c r="AG15" s="18" t="s">
        <v>21</v>
      </c>
      <c r="AH15" s="18" t="s">
        <v>21</v>
      </c>
      <c r="AI15" s="19" t="s">
        <v>21</v>
      </c>
      <c r="AJ15" s="20" t="s">
        <v>21</v>
      </c>
      <c r="AL15" s="15" t="s">
        <v>21</v>
      </c>
      <c r="AM15" s="15">
        <v>85724.870500000005</v>
      </c>
      <c r="AN15" s="15" t="s">
        <v>21</v>
      </c>
      <c r="AO15" s="15">
        <v>87485.32</v>
      </c>
      <c r="AP15" s="21">
        <v>70210.776000000013</v>
      </c>
      <c r="AQ15" s="17">
        <v>0.81902457933721828</v>
      </c>
    </row>
    <row r="16" spans="2:43" x14ac:dyDescent="0.25">
      <c r="B16" s="13" t="s">
        <v>31</v>
      </c>
      <c r="C16" s="14" t="s">
        <v>20</v>
      </c>
      <c r="D16" s="14">
        <v>9</v>
      </c>
      <c r="F16" s="15">
        <v>64449.140666666673</v>
      </c>
      <c r="G16" s="15">
        <v>74044.620833333334</v>
      </c>
      <c r="H16" s="15">
        <v>80732.031666666677</v>
      </c>
      <c r="I16" s="15">
        <v>73284.495833333349</v>
      </c>
      <c r="J16" s="16">
        <v>70079.211111111115</v>
      </c>
      <c r="K16" s="17">
        <v>0.94644567454605599</v>
      </c>
      <c r="M16" s="18">
        <v>0.77666666666666662</v>
      </c>
      <c r="O16" s="18">
        <v>6.3333333333333325E-2</v>
      </c>
      <c r="P16" s="18">
        <v>0.1</v>
      </c>
      <c r="Q16" s="18">
        <v>0.13</v>
      </c>
      <c r="R16" s="18">
        <v>9.6000000000000002E-2</v>
      </c>
      <c r="S16" s="19">
        <v>9.9999999999999992E-2</v>
      </c>
      <c r="T16" s="20" t="s">
        <v>21</v>
      </c>
      <c r="V16" s="15">
        <v>67934.229333333336</v>
      </c>
      <c r="W16" s="15">
        <v>77047.283500000005</v>
      </c>
      <c r="X16" s="15">
        <v>87705.925166666682</v>
      </c>
      <c r="Y16" s="15">
        <v>78818.543666666679</v>
      </c>
      <c r="Z16" s="21">
        <v>77087.132222222222</v>
      </c>
      <c r="AA16" s="17">
        <v>1.0005171982763315</v>
      </c>
      <c r="AC16" s="18">
        <v>6.3333333333333339E-2</v>
      </c>
      <c r="AE16" s="18" t="s">
        <v>21</v>
      </c>
      <c r="AF16" s="18" t="s">
        <v>21</v>
      </c>
      <c r="AG16" s="18" t="s">
        <v>21</v>
      </c>
      <c r="AH16" s="18" t="s">
        <v>21</v>
      </c>
      <c r="AI16" s="19" t="s">
        <v>21</v>
      </c>
      <c r="AJ16" s="20" t="s">
        <v>21</v>
      </c>
      <c r="AL16" s="15">
        <v>67934.229333333336</v>
      </c>
      <c r="AM16" s="15">
        <v>77047.283500000005</v>
      </c>
      <c r="AN16" s="15">
        <v>89068.744833333345</v>
      </c>
      <c r="AO16" s="15">
        <v>79133.404333333339</v>
      </c>
      <c r="AP16" s="21">
        <v>77087.132222222222</v>
      </c>
      <c r="AQ16" s="17">
        <v>1.0005171982763315</v>
      </c>
    </row>
    <row r="17" spans="2:43" x14ac:dyDescent="0.25">
      <c r="B17" s="13" t="s">
        <v>32</v>
      </c>
      <c r="C17" s="14" t="s">
        <v>20</v>
      </c>
      <c r="D17" s="14">
        <v>4</v>
      </c>
      <c r="F17" s="15">
        <v>60516.085000000006</v>
      </c>
      <c r="G17" s="15">
        <v>66930.864333333331</v>
      </c>
      <c r="H17" s="15">
        <v>72574.708000000013</v>
      </c>
      <c r="I17" s="15">
        <v>67469.708500000008</v>
      </c>
      <c r="J17" s="16">
        <v>62462.452499999999</v>
      </c>
      <c r="K17" s="17">
        <v>0.93323839639841699</v>
      </c>
      <c r="M17" s="18">
        <v>0.79333333333333322</v>
      </c>
      <c r="O17" s="18">
        <v>6.7000000000000004E-2</v>
      </c>
      <c r="P17" s="18">
        <v>7.6000000000000012E-2</v>
      </c>
      <c r="Q17" s="18">
        <v>0.10166666666666667</v>
      </c>
      <c r="R17" s="18">
        <v>8.2333333333333342E-2</v>
      </c>
      <c r="S17" s="19">
        <v>0.1</v>
      </c>
      <c r="T17" s="20" t="s">
        <v>21</v>
      </c>
      <c r="V17" s="15">
        <v>62927.539333333334</v>
      </c>
      <c r="W17" s="15">
        <v>69681.503333333341</v>
      </c>
      <c r="X17" s="15">
        <v>80312.44266666667</v>
      </c>
      <c r="Y17" s="15">
        <v>72445.655666666673</v>
      </c>
      <c r="Z17" s="21">
        <v>68708.697750000007</v>
      </c>
      <c r="AA17" s="17">
        <v>0.98603925666356895</v>
      </c>
      <c r="AC17" s="18">
        <v>9.6666666666666665E-2</v>
      </c>
      <c r="AE17" s="18" t="s">
        <v>21</v>
      </c>
      <c r="AF17" s="18" t="s">
        <v>21</v>
      </c>
      <c r="AG17" s="18" t="s">
        <v>21</v>
      </c>
      <c r="AH17" s="18" t="s">
        <v>21</v>
      </c>
      <c r="AI17" s="19" t="s">
        <v>21</v>
      </c>
      <c r="AJ17" s="20" t="s">
        <v>21</v>
      </c>
      <c r="AL17" s="15">
        <v>63001.524833333329</v>
      </c>
      <c r="AM17" s="15">
        <v>69681.503333333341</v>
      </c>
      <c r="AN17" s="15">
        <v>80723.585833333345</v>
      </c>
      <c r="AO17" s="15">
        <v>72739.908500000005</v>
      </c>
      <c r="AP17" s="21">
        <v>68708.697750000007</v>
      </c>
      <c r="AQ17" s="17">
        <v>0.98603925666356895</v>
      </c>
    </row>
    <row r="18" spans="2:43" x14ac:dyDescent="0.25">
      <c r="B18" s="13" t="s">
        <v>33</v>
      </c>
      <c r="C18" s="14" t="s">
        <v>20</v>
      </c>
      <c r="D18" s="14">
        <v>1</v>
      </c>
      <c r="F18" s="15" t="s">
        <v>21</v>
      </c>
      <c r="G18" s="15" t="s">
        <v>21</v>
      </c>
      <c r="H18" s="15" t="s">
        <v>21</v>
      </c>
      <c r="I18" s="15" t="s">
        <v>21</v>
      </c>
      <c r="J18" s="16">
        <v>80190</v>
      </c>
      <c r="K18" s="17" t="s">
        <v>21</v>
      </c>
      <c r="M18" s="18" t="s">
        <v>21</v>
      </c>
      <c r="O18" s="18" t="s">
        <v>21</v>
      </c>
      <c r="P18" s="18" t="s">
        <v>21</v>
      </c>
      <c r="Q18" s="18" t="s">
        <v>21</v>
      </c>
      <c r="R18" s="18" t="s">
        <v>21</v>
      </c>
      <c r="S18" s="19">
        <v>0.1</v>
      </c>
      <c r="T18" s="20" t="s">
        <v>21</v>
      </c>
      <c r="V18" s="15" t="s">
        <v>21</v>
      </c>
      <c r="W18" s="15" t="s">
        <v>21</v>
      </c>
      <c r="X18" s="15" t="s">
        <v>21</v>
      </c>
      <c r="Y18" s="15" t="s">
        <v>21</v>
      </c>
      <c r="Z18" s="21">
        <v>88209</v>
      </c>
      <c r="AA18" s="17" t="s">
        <v>21</v>
      </c>
      <c r="AC18" s="18" t="s">
        <v>21</v>
      </c>
      <c r="AE18" s="18" t="s">
        <v>21</v>
      </c>
      <c r="AF18" s="18" t="s">
        <v>21</v>
      </c>
      <c r="AG18" s="18" t="s">
        <v>21</v>
      </c>
      <c r="AH18" s="18" t="s">
        <v>21</v>
      </c>
      <c r="AI18" s="19" t="s">
        <v>21</v>
      </c>
      <c r="AJ18" s="20" t="s">
        <v>21</v>
      </c>
      <c r="AL18" s="15" t="s">
        <v>21</v>
      </c>
      <c r="AM18" s="15" t="s">
        <v>21</v>
      </c>
      <c r="AN18" s="15" t="s">
        <v>21</v>
      </c>
      <c r="AO18" s="15" t="s">
        <v>21</v>
      </c>
      <c r="AP18" s="21">
        <v>88209</v>
      </c>
      <c r="AQ18" s="17" t="s">
        <v>21</v>
      </c>
    </row>
    <row r="19" spans="2:43" x14ac:dyDescent="0.25">
      <c r="B19" s="13" t="s">
        <v>34</v>
      </c>
      <c r="C19" s="14" t="s">
        <v>20</v>
      </c>
      <c r="D19" s="14">
        <v>4</v>
      </c>
      <c r="F19" s="15" t="s">
        <v>21</v>
      </c>
      <c r="G19" s="15" t="s">
        <v>21</v>
      </c>
      <c r="H19" s="15" t="s">
        <v>21</v>
      </c>
      <c r="I19" s="15" t="s">
        <v>21</v>
      </c>
      <c r="J19" s="16">
        <v>61210</v>
      </c>
      <c r="K19" s="17" t="s">
        <v>21</v>
      </c>
      <c r="M19" s="18" t="s">
        <v>21</v>
      </c>
      <c r="O19" s="18" t="s">
        <v>21</v>
      </c>
      <c r="P19" s="18" t="s">
        <v>21</v>
      </c>
      <c r="Q19" s="18" t="s">
        <v>21</v>
      </c>
      <c r="R19" s="18" t="s">
        <v>21</v>
      </c>
      <c r="S19" s="19">
        <v>0.1</v>
      </c>
      <c r="T19" s="20" t="s">
        <v>21</v>
      </c>
      <c r="V19" s="15" t="s">
        <v>21</v>
      </c>
      <c r="W19" s="15" t="s">
        <v>21</v>
      </c>
      <c r="X19" s="15" t="s">
        <v>21</v>
      </c>
      <c r="Y19" s="15" t="s">
        <v>21</v>
      </c>
      <c r="Z19" s="21">
        <v>67331</v>
      </c>
      <c r="AA19" s="17" t="s">
        <v>21</v>
      </c>
      <c r="AC19" s="18" t="s">
        <v>21</v>
      </c>
      <c r="AE19" s="18" t="s">
        <v>21</v>
      </c>
      <c r="AF19" s="18" t="s">
        <v>21</v>
      </c>
      <c r="AG19" s="18" t="s">
        <v>21</v>
      </c>
      <c r="AH19" s="18" t="s">
        <v>21</v>
      </c>
      <c r="AI19" s="19" t="s">
        <v>21</v>
      </c>
      <c r="AJ19" s="20" t="s">
        <v>21</v>
      </c>
      <c r="AL19" s="15" t="s">
        <v>21</v>
      </c>
      <c r="AM19" s="15" t="s">
        <v>21</v>
      </c>
      <c r="AN19" s="15" t="s">
        <v>21</v>
      </c>
      <c r="AO19" s="15" t="s">
        <v>21</v>
      </c>
      <c r="AP19" s="21">
        <v>67331</v>
      </c>
      <c r="AQ19" s="17" t="s">
        <v>21</v>
      </c>
    </row>
    <row r="20" spans="2:43" x14ac:dyDescent="0.25">
      <c r="B20" s="13" t="s">
        <v>35</v>
      </c>
      <c r="C20" s="14" t="s">
        <v>20</v>
      </c>
      <c r="D20" s="14">
        <v>2</v>
      </c>
      <c r="F20" s="15" t="s">
        <v>21</v>
      </c>
      <c r="G20" s="15">
        <v>63288.345333333331</v>
      </c>
      <c r="H20" s="15" t="s">
        <v>21</v>
      </c>
      <c r="I20" s="15">
        <v>64940.350333333336</v>
      </c>
      <c r="J20" s="16">
        <v>68701</v>
      </c>
      <c r="K20" s="17">
        <v>1.0855237190695817</v>
      </c>
      <c r="M20" s="18">
        <v>0.74333333333333329</v>
      </c>
      <c r="O20" s="18" t="s">
        <v>21</v>
      </c>
      <c r="P20" s="18" t="s">
        <v>21</v>
      </c>
      <c r="Q20" s="18" t="s">
        <v>21</v>
      </c>
      <c r="R20" s="18" t="s">
        <v>21</v>
      </c>
      <c r="S20" s="19">
        <v>0.1</v>
      </c>
      <c r="T20" s="20" t="s">
        <v>21</v>
      </c>
      <c r="V20" s="15" t="s">
        <v>21</v>
      </c>
      <c r="W20" s="15">
        <v>66951.81</v>
      </c>
      <c r="X20" s="15" t="s">
        <v>21</v>
      </c>
      <c r="Y20" s="15">
        <v>69602.112500000003</v>
      </c>
      <c r="Z20" s="21">
        <v>75571.100000000006</v>
      </c>
      <c r="AA20" s="17">
        <v>1.1287387152042643</v>
      </c>
      <c r="AC20" s="18">
        <v>0</v>
      </c>
      <c r="AE20" s="18" t="s">
        <v>21</v>
      </c>
      <c r="AF20" s="18" t="s">
        <v>21</v>
      </c>
      <c r="AG20" s="18" t="s">
        <v>21</v>
      </c>
      <c r="AH20" s="18" t="s">
        <v>21</v>
      </c>
      <c r="AI20" s="19" t="s">
        <v>21</v>
      </c>
      <c r="AJ20" s="20" t="s">
        <v>21</v>
      </c>
      <c r="AL20" s="15" t="s">
        <v>21</v>
      </c>
      <c r="AM20" s="15">
        <v>66951.81</v>
      </c>
      <c r="AN20" s="15" t="s">
        <v>21</v>
      </c>
      <c r="AO20" s="15">
        <v>69602.112500000003</v>
      </c>
      <c r="AP20" s="21">
        <v>75571.100000000006</v>
      </c>
      <c r="AQ20" s="17">
        <v>1.1287387152042643</v>
      </c>
    </row>
    <row r="21" spans="2:43" x14ac:dyDescent="0.25">
      <c r="B21" s="13" t="s">
        <v>36</v>
      </c>
      <c r="C21" s="14" t="s">
        <v>20</v>
      </c>
      <c r="D21" s="14">
        <v>14</v>
      </c>
      <c r="F21" s="15">
        <v>59030.969666666664</v>
      </c>
      <c r="G21" s="15">
        <v>69659.206333333335</v>
      </c>
      <c r="H21" s="15">
        <v>73681.45</v>
      </c>
      <c r="I21" s="15">
        <v>69408.871833333338</v>
      </c>
      <c r="J21" s="16">
        <v>68996.911428571431</v>
      </c>
      <c r="K21" s="17">
        <v>0.99049235643609423</v>
      </c>
      <c r="M21" s="18">
        <v>0.41000000000000003</v>
      </c>
      <c r="O21" s="18" t="s">
        <v>21</v>
      </c>
      <c r="P21" s="18" t="s">
        <v>21</v>
      </c>
      <c r="Q21" s="18" t="s">
        <v>21</v>
      </c>
      <c r="R21" s="18">
        <v>6.3333333333333339E-2</v>
      </c>
      <c r="S21" s="19">
        <v>0.1</v>
      </c>
      <c r="T21" s="20" t="s">
        <v>21</v>
      </c>
      <c r="V21" s="15">
        <v>60285.006999999998</v>
      </c>
      <c r="W21" s="15">
        <v>70634.869000000006</v>
      </c>
      <c r="X21" s="15">
        <v>76769.246666666673</v>
      </c>
      <c r="Y21" s="15">
        <v>71871.001166666669</v>
      </c>
      <c r="Z21" s="21">
        <v>75896.602571428564</v>
      </c>
      <c r="AA21" s="17">
        <v>1.0744920128814646</v>
      </c>
      <c r="AC21" s="18">
        <v>0.16666666666666669</v>
      </c>
      <c r="AE21" s="18" t="s">
        <v>21</v>
      </c>
      <c r="AF21" s="18" t="s">
        <v>21</v>
      </c>
      <c r="AG21" s="18" t="s">
        <v>21</v>
      </c>
      <c r="AH21" s="18" t="s">
        <v>21</v>
      </c>
      <c r="AI21" s="19" t="s">
        <v>21</v>
      </c>
      <c r="AJ21" s="20" t="s">
        <v>21</v>
      </c>
      <c r="AL21" s="15">
        <v>60285.006999999998</v>
      </c>
      <c r="AM21" s="15">
        <v>70634.869000000006</v>
      </c>
      <c r="AN21" s="15">
        <v>78408.414000000004</v>
      </c>
      <c r="AO21" s="15">
        <v>72632.13966666667</v>
      </c>
      <c r="AP21" s="21">
        <v>75896.602571428564</v>
      </c>
      <c r="AQ21" s="17">
        <v>1.0744920128814646</v>
      </c>
    </row>
    <row r="22" spans="2:43" x14ac:dyDescent="0.25">
      <c r="B22" s="13" t="s">
        <v>37</v>
      </c>
      <c r="C22" s="14" t="s">
        <v>20</v>
      </c>
      <c r="D22" s="14">
        <v>1</v>
      </c>
      <c r="F22" s="15" t="s">
        <v>21</v>
      </c>
      <c r="G22" s="15">
        <v>63840.365000000005</v>
      </c>
      <c r="H22" s="15" t="s">
        <v>21</v>
      </c>
      <c r="I22" s="15">
        <v>65591.692999999999</v>
      </c>
      <c r="J22" s="16">
        <v>68000</v>
      </c>
      <c r="K22" s="17">
        <v>1.0651568173208281</v>
      </c>
      <c r="M22" s="18" t="s">
        <v>21</v>
      </c>
      <c r="O22" s="18" t="s">
        <v>21</v>
      </c>
      <c r="P22" s="18">
        <v>8.0000000000000016E-2</v>
      </c>
      <c r="Q22" s="18" t="s">
        <v>21</v>
      </c>
      <c r="R22" s="18">
        <v>8.3333333333333343E-2</v>
      </c>
      <c r="S22" s="19">
        <v>0.1</v>
      </c>
      <c r="T22" s="20" t="s">
        <v>21</v>
      </c>
      <c r="V22" s="15" t="s">
        <v>21</v>
      </c>
      <c r="W22" s="15">
        <v>67039.646666666667</v>
      </c>
      <c r="X22" s="15" t="s">
        <v>21</v>
      </c>
      <c r="Y22" s="15">
        <v>68879.824833333332</v>
      </c>
      <c r="Z22" s="21">
        <v>74800</v>
      </c>
      <c r="AA22" s="17">
        <v>1.115757670560515</v>
      </c>
      <c r="AC22" s="18" t="s">
        <v>21</v>
      </c>
      <c r="AE22" s="18" t="s">
        <v>21</v>
      </c>
      <c r="AF22" s="18" t="s">
        <v>21</v>
      </c>
      <c r="AG22" s="18" t="s">
        <v>21</v>
      </c>
      <c r="AH22" s="18" t="s">
        <v>21</v>
      </c>
      <c r="AI22" s="19" t="s">
        <v>21</v>
      </c>
      <c r="AJ22" s="20" t="s">
        <v>21</v>
      </c>
      <c r="AL22" s="15" t="s">
        <v>21</v>
      </c>
      <c r="AM22" s="15">
        <v>67751.123666666666</v>
      </c>
      <c r="AN22" s="15" t="s">
        <v>21</v>
      </c>
      <c r="AO22" s="15">
        <v>69124.416166666662</v>
      </c>
      <c r="AP22" s="21">
        <v>74800</v>
      </c>
      <c r="AQ22" s="17">
        <v>1.1040407295385029</v>
      </c>
    </row>
    <row r="23" spans="2:43" x14ac:dyDescent="0.25">
      <c r="B23" s="13" t="s">
        <v>38</v>
      </c>
      <c r="C23" s="14" t="s">
        <v>20</v>
      </c>
      <c r="D23" s="14">
        <v>23</v>
      </c>
      <c r="F23" s="15">
        <v>60855.607500000006</v>
      </c>
      <c r="G23" s="15">
        <v>68512.600000000006</v>
      </c>
      <c r="H23" s="15">
        <v>74563.195000000007</v>
      </c>
      <c r="I23" s="15">
        <v>68641.314500000008</v>
      </c>
      <c r="J23" s="16">
        <v>65171.642608695656</v>
      </c>
      <c r="K23" s="17">
        <v>0.95123586914955283</v>
      </c>
      <c r="M23" s="18">
        <v>0.65</v>
      </c>
      <c r="O23" s="18" t="s">
        <v>21</v>
      </c>
      <c r="P23" s="18">
        <v>0.09</v>
      </c>
      <c r="Q23" s="18" t="s">
        <v>21</v>
      </c>
      <c r="R23" s="18">
        <v>7.0000000000000007E-2</v>
      </c>
      <c r="S23" s="19">
        <v>7.8260869565217411E-2</v>
      </c>
      <c r="T23" s="20" t="s">
        <v>21</v>
      </c>
      <c r="V23" s="15">
        <v>66310.264500000005</v>
      </c>
      <c r="W23" s="15">
        <v>74081.782500000001</v>
      </c>
      <c r="X23" s="15">
        <v>77695.923500000004</v>
      </c>
      <c r="Y23" s="15">
        <v>71682.828000000009</v>
      </c>
      <c r="Z23" s="21">
        <v>70374.773173913039</v>
      </c>
      <c r="AA23" s="17">
        <v>0.94996058138737471</v>
      </c>
      <c r="AC23" s="18">
        <v>0.12</v>
      </c>
      <c r="AE23" s="18" t="s">
        <v>21</v>
      </c>
      <c r="AF23" s="18" t="s">
        <v>21</v>
      </c>
      <c r="AG23" s="18" t="s">
        <v>21</v>
      </c>
      <c r="AH23" s="18" t="s">
        <v>21</v>
      </c>
      <c r="AI23" s="19" t="s">
        <v>21</v>
      </c>
      <c r="AJ23" s="20" t="s">
        <v>21</v>
      </c>
      <c r="AL23" s="15">
        <v>66331.54800000001</v>
      </c>
      <c r="AM23" s="15">
        <v>74233.80750000001</v>
      </c>
      <c r="AN23" s="15">
        <v>77771.936000000002</v>
      </c>
      <c r="AO23" s="15">
        <v>72183.497000000003</v>
      </c>
      <c r="AP23" s="21">
        <v>70374.773173913039</v>
      </c>
      <c r="AQ23" s="17">
        <v>0.94801513682176453</v>
      </c>
    </row>
    <row r="24" spans="2:43" x14ac:dyDescent="0.25">
      <c r="B24" s="13" t="s">
        <v>39</v>
      </c>
      <c r="C24" s="14" t="s">
        <v>20</v>
      </c>
      <c r="D24" s="14">
        <v>4</v>
      </c>
      <c r="F24" s="15" t="s">
        <v>21</v>
      </c>
      <c r="G24" s="15">
        <v>52087.481166666679</v>
      </c>
      <c r="H24" s="15" t="s">
        <v>21</v>
      </c>
      <c r="I24" s="15">
        <v>54517.854166666672</v>
      </c>
      <c r="J24" s="16">
        <v>69393.307499999995</v>
      </c>
      <c r="K24" s="17">
        <v>1.3322454061074498</v>
      </c>
      <c r="M24" s="18" t="s">
        <v>21</v>
      </c>
      <c r="O24" s="18" t="s">
        <v>21</v>
      </c>
      <c r="P24" s="18">
        <v>6.3333333333333325E-2</v>
      </c>
      <c r="Q24" s="18" t="s">
        <v>21</v>
      </c>
      <c r="R24" s="18">
        <v>6.7666666666666667E-2</v>
      </c>
      <c r="S24" s="19">
        <v>0.1</v>
      </c>
      <c r="T24" s="20" t="s">
        <v>21</v>
      </c>
      <c r="V24" s="15" t="s">
        <v>21</v>
      </c>
      <c r="W24" s="15">
        <v>55147.91333333333</v>
      </c>
      <c r="X24" s="15" t="s">
        <v>21</v>
      </c>
      <c r="Y24" s="15">
        <v>57494.165833333333</v>
      </c>
      <c r="Z24" s="21">
        <v>76332.638250000004</v>
      </c>
      <c r="AA24" s="17">
        <v>1.3841437261391698</v>
      </c>
      <c r="AC24" s="18" t="s">
        <v>21</v>
      </c>
      <c r="AE24" s="18" t="s">
        <v>21</v>
      </c>
      <c r="AF24" s="18" t="s">
        <v>21</v>
      </c>
      <c r="AG24" s="18" t="s">
        <v>21</v>
      </c>
      <c r="AH24" s="18" t="s">
        <v>21</v>
      </c>
      <c r="AI24" s="19" t="s">
        <v>21</v>
      </c>
      <c r="AJ24" s="20" t="s">
        <v>21</v>
      </c>
      <c r="AL24" s="15" t="s">
        <v>21</v>
      </c>
      <c r="AM24" s="15">
        <v>55147.91333333333</v>
      </c>
      <c r="AN24" s="15" t="s">
        <v>21</v>
      </c>
      <c r="AO24" s="15">
        <v>57672.541833333336</v>
      </c>
      <c r="AP24" s="21">
        <v>76332.638250000004</v>
      </c>
      <c r="AQ24" s="17">
        <v>1.3841437261391698</v>
      </c>
    </row>
    <row r="25" spans="2:43" x14ac:dyDescent="0.25">
      <c r="B25" s="13" t="s">
        <v>40</v>
      </c>
      <c r="C25" s="14" t="s">
        <v>20</v>
      </c>
      <c r="D25" s="14">
        <v>1</v>
      </c>
      <c r="F25" s="15">
        <v>54618.5285</v>
      </c>
      <c r="G25" s="15">
        <v>59557.989666666668</v>
      </c>
      <c r="H25" s="15">
        <v>66616.679333333333</v>
      </c>
      <c r="I25" s="15">
        <v>61386.681500000006</v>
      </c>
      <c r="J25" s="16">
        <v>68691.429999999993</v>
      </c>
      <c r="K25" s="17">
        <v>1.1533537378351961</v>
      </c>
      <c r="M25" s="18">
        <v>0.67333333333333334</v>
      </c>
      <c r="O25" s="18" t="s">
        <v>21</v>
      </c>
      <c r="P25" s="18">
        <v>0.09</v>
      </c>
      <c r="Q25" s="18" t="s">
        <v>21</v>
      </c>
      <c r="R25" s="18">
        <v>9.2000000000000012E-2</v>
      </c>
      <c r="S25" s="19">
        <v>0.1</v>
      </c>
      <c r="T25" s="20" t="s">
        <v>21</v>
      </c>
      <c r="V25" s="15">
        <v>56874.917333333338</v>
      </c>
      <c r="W25" s="15">
        <v>64042.38933333334</v>
      </c>
      <c r="X25" s="15">
        <v>71962.21616666668</v>
      </c>
      <c r="Y25" s="15">
        <v>65234.941000000006</v>
      </c>
      <c r="Z25" s="21">
        <v>75560.572999999989</v>
      </c>
      <c r="AA25" s="17">
        <v>1.1798524974874971</v>
      </c>
      <c r="AC25" s="18">
        <v>3.6666666666666667E-2</v>
      </c>
      <c r="AE25" s="18" t="s">
        <v>21</v>
      </c>
      <c r="AF25" s="18" t="s">
        <v>21</v>
      </c>
      <c r="AG25" s="18" t="s">
        <v>21</v>
      </c>
      <c r="AH25" s="18" t="s">
        <v>21</v>
      </c>
      <c r="AI25" s="19" t="s">
        <v>21</v>
      </c>
      <c r="AJ25" s="20" t="s">
        <v>21</v>
      </c>
      <c r="AL25" s="15">
        <v>56874.917333333338</v>
      </c>
      <c r="AM25" s="15">
        <v>64139.347500000003</v>
      </c>
      <c r="AN25" s="15">
        <v>71962.21616666668</v>
      </c>
      <c r="AO25" s="15">
        <v>65451.154333333339</v>
      </c>
      <c r="AP25" s="21">
        <v>75560.572999999989</v>
      </c>
      <c r="AQ25" s="17">
        <v>1.178068938103868</v>
      </c>
    </row>
    <row r="26" spans="2:43" x14ac:dyDescent="0.25">
      <c r="B26" s="13" t="s">
        <v>41</v>
      </c>
      <c r="C26" s="14" t="s">
        <v>20</v>
      </c>
      <c r="D26" s="14">
        <v>3</v>
      </c>
      <c r="F26" s="15">
        <v>55757.364666666675</v>
      </c>
      <c r="G26" s="15">
        <v>63367.398333333338</v>
      </c>
      <c r="H26" s="15">
        <v>70734.19200000001</v>
      </c>
      <c r="I26" s="15">
        <v>64682.583500000008</v>
      </c>
      <c r="J26" s="16">
        <v>62502.696666666663</v>
      </c>
      <c r="K26" s="17">
        <v>0.98635415545833116</v>
      </c>
      <c r="M26" s="18">
        <v>0.90666666666666673</v>
      </c>
      <c r="O26" s="18" t="s">
        <v>21</v>
      </c>
      <c r="P26" s="18">
        <v>6.666666666666668E-2</v>
      </c>
      <c r="Q26" s="18" t="s">
        <v>21</v>
      </c>
      <c r="R26" s="18">
        <v>6.6666666666666666E-2</v>
      </c>
      <c r="S26" s="19">
        <v>0.10000000000000002</v>
      </c>
      <c r="T26" s="20" t="s">
        <v>21</v>
      </c>
      <c r="V26" s="15">
        <v>58569.151500000007</v>
      </c>
      <c r="W26" s="15">
        <v>67406.53366666667</v>
      </c>
      <c r="X26" s="15">
        <v>75270.955833333341</v>
      </c>
      <c r="Y26" s="15">
        <v>68159.226333333339</v>
      </c>
      <c r="Z26" s="21">
        <v>68752.96633333333</v>
      </c>
      <c r="AA26" s="17">
        <v>1.0199748094646868</v>
      </c>
      <c r="AC26" s="18">
        <v>4.6666666666666676E-2</v>
      </c>
      <c r="AE26" s="18" t="s">
        <v>21</v>
      </c>
      <c r="AF26" s="18" t="s">
        <v>21</v>
      </c>
      <c r="AG26" s="18" t="s">
        <v>21</v>
      </c>
      <c r="AH26" s="18" t="s">
        <v>21</v>
      </c>
      <c r="AI26" s="19" t="s">
        <v>21</v>
      </c>
      <c r="AJ26" s="20" t="s">
        <v>21</v>
      </c>
      <c r="AL26" s="15">
        <v>58569.151500000007</v>
      </c>
      <c r="AM26" s="15">
        <v>67720.718666666668</v>
      </c>
      <c r="AN26" s="15">
        <v>75860.137166666682</v>
      </c>
      <c r="AO26" s="15">
        <v>68414.290500000003</v>
      </c>
      <c r="AP26" s="21">
        <v>68752.96633333333</v>
      </c>
      <c r="AQ26" s="17">
        <v>1.01524271577429</v>
      </c>
    </row>
    <row r="27" spans="2:43" x14ac:dyDescent="0.25">
      <c r="B27" s="13" t="s">
        <v>42</v>
      </c>
      <c r="C27" s="14" t="s">
        <v>20</v>
      </c>
      <c r="D27" s="14">
        <v>1</v>
      </c>
      <c r="F27" s="15" t="s">
        <v>21</v>
      </c>
      <c r="G27" s="15">
        <v>62969.430666666667</v>
      </c>
      <c r="H27" s="15" t="s">
        <v>21</v>
      </c>
      <c r="I27" s="15">
        <v>65152.171833333341</v>
      </c>
      <c r="J27" s="16">
        <v>74233.09</v>
      </c>
      <c r="K27" s="17">
        <v>1.1788750384763416</v>
      </c>
      <c r="M27" s="18" t="s">
        <v>21</v>
      </c>
      <c r="O27" s="18" t="s">
        <v>21</v>
      </c>
      <c r="P27" s="18" t="s">
        <v>21</v>
      </c>
      <c r="Q27" s="18" t="s">
        <v>21</v>
      </c>
      <c r="R27" s="18">
        <v>6.3666666666666663E-2</v>
      </c>
      <c r="S27" s="19">
        <v>0.1</v>
      </c>
      <c r="T27" s="20" t="s">
        <v>21</v>
      </c>
      <c r="V27" s="15" t="s">
        <v>21</v>
      </c>
      <c r="W27" s="15">
        <v>67260.927500000005</v>
      </c>
      <c r="X27" s="15" t="s">
        <v>21</v>
      </c>
      <c r="Y27" s="15">
        <v>69932.175666666677</v>
      </c>
      <c r="Z27" s="21">
        <v>81656.39899999999</v>
      </c>
      <c r="AA27" s="17">
        <v>1.2140242788058488</v>
      </c>
      <c r="AC27" s="18" t="s">
        <v>21</v>
      </c>
      <c r="AE27" s="18" t="s">
        <v>21</v>
      </c>
      <c r="AF27" s="18" t="s">
        <v>21</v>
      </c>
      <c r="AG27" s="18" t="s">
        <v>21</v>
      </c>
      <c r="AH27" s="18" t="s">
        <v>21</v>
      </c>
      <c r="AI27" s="19" t="s">
        <v>21</v>
      </c>
      <c r="AJ27" s="20" t="s">
        <v>21</v>
      </c>
      <c r="AL27" s="15" t="s">
        <v>21</v>
      </c>
      <c r="AM27" s="15">
        <v>67461.262666666677</v>
      </c>
      <c r="AN27" s="15" t="s">
        <v>21</v>
      </c>
      <c r="AO27" s="15">
        <v>70278.792666666675</v>
      </c>
      <c r="AP27" s="21">
        <v>81656.39899999999</v>
      </c>
      <c r="AQ27" s="17">
        <v>1.2104190726976607</v>
      </c>
    </row>
    <row r="28" spans="2:43" x14ac:dyDescent="0.25">
      <c r="B28" s="13" t="s">
        <v>43</v>
      </c>
      <c r="C28" s="14" t="s">
        <v>20</v>
      </c>
      <c r="D28" s="14">
        <v>2</v>
      </c>
      <c r="F28" s="15" t="s">
        <v>21</v>
      </c>
      <c r="G28" s="15">
        <v>75252.375</v>
      </c>
      <c r="H28" s="15" t="s">
        <v>21</v>
      </c>
      <c r="I28" s="15">
        <v>75911.150000000009</v>
      </c>
      <c r="J28" s="16">
        <v>80733.104999999996</v>
      </c>
      <c r="K28" s="17">
        <v>1.0728313225994528</v>
      </c>
      <c r="M28" s="18" t="s">
        <v>21</v>
      </c>
      <c r="O28" s="18" t="s">
        <v>21</v>
      </c>
      <c r="P28" s="18" t="s">
        <v>21</v>
      </c>
      <c r="Q28" s="18" t="s">
        <v>21</v>
      </c>
      <c r="R28" s="18" t="s">
        <v>21</v>
      </c>
      <c r="S28" s="19">
        <v>0.1</v>
      </c>
      <c r="T28" s="20" t="s">
        <v>21</v>
      </c>
      <c r="V28" s="15" t="s">
        <v>21</v>
      </c>
      <c r="W28" s="15" t="s">
        <v>21</v>
      </c>
      <c r="X28" s="15" t="s">
        <v>21</v>
      </c>
      <c r="Y28" s="15">
        <v>81550.26400000001</v>
      </c>
      <c r="Z28" s="21">
        <v>88806.415500000003</v>
      </c>
      <c r="AA28" s="17" t="s">
        <v>21</v>
      </c>
      <c r="AC28" s="18" t="s">
        <v>21</v>
      </c>
      <c r="AE28" s="18" t="s">
        <v>21</v>
      </c>
      <c r="AF28" s="18" t="s">
        <v>21</v>
      </c>
      <c r="AG28" s="18" t="s">
        <v>21</v>
      </c>
      <c r="AH28" s="18">
        <v>8.5000000000000006E-2</v>
      </c>
      <c r="AI28" s="19" t="s">
        <v>21</v>
      </c>
      <c r="AJ28" s="20" t="s">
        <v>21</v>
      </c>
      <c r="AL28" s="15" t="s">
        <v>21</v>
      </c>
      <c r="AM28" s="15" t="s">
        <v>21</v>
      </c>
      <c r="AN28" s="15" t="s">
        <v>21</v>
      </c>
      <c r="AO28" s="15">
        <v>84708.33</v>
      </c>
      <c r="AP28" s="21">
        <v>88806.415500000003</v>
      </c>
      <c r="AQ28" s="17" t="s">
        <v>21</v>
      </c>
    </row>
    <row r="29" spans="2:43" x14ac:dyDescent="0.25">
      <c r="B29" s="13" t="s">
        <v>44</v>
      </c>
      <c r="C29" s="14" t="s">
        <v>20</v>
      </c>
      <c r="D29" s="14">
        <v>3</v>
      </c>
      <c r="F29" s="15">
        <v>61282.291000000005</v>
      </c>
      <c r="G29" s="15">
        <v>70523.384000000005</v>
      </c>
      <c r="H29" s="15">
        <v>78817.868000000017</v>
      </c>
      <c r="I29" s="15">
        <v>71911.541166666677</v>
      </c>
      <c r="J29" s="16">
        <v>70267.096666666679</v>
      </c>
      <c r="K29" s="17">
        <v>0.99636592405529878</v>
      </c>
      <c r="M29" s="18">
        <v>0.92666666666666664</v>
      </c>
      <c r="O29" s="18" t="s">
        <v>21</v>
      </c>
      <c r="P29" s="18">
        <v>7.0000000000000007E-2</v>
      </c>
      <c r="Q29" s="18" t="s">
        <v>21</v>
      </c>
      <c r="R29" s="18">
        <v>8.533333333333333E-2</v>
      </c>
      <c r="S29" s="19">
        <v>0.10000000000000002</v>
      </c>
      <c r="T29" s="20" t="s">
        <v>21</v>
      </c>
      <c r="V29" s="15">
        <v>64743.393500000006</v>
      </c>
      <c r="W29" s="15">
        <v>75216.564666666673</v>
      </c>
      <c r="X29" s="15">
        <v>86170.134833333344</v>
      </c>
      <c r="Y29" s="15">
        <v>77663.15366666668</v>
      </c>
      <c r="Z29" s="21">
        <v>77293.806333333327</v>
      </c>
      <c r="AA29" s="17">
        <v>1.0276168112153521</v>
      </c>
      <c r="AC29" s="18">
        <v>0.43</v>
      </c>
      <c r="AE29" s="18" t="s">
        <v>21</v>
      </c>
      <c r="AF29" s="18" t="s">
        <v>21</v>
      </c>
      <c r="AG29" s="18" t="s">
        <v>21</v>
      </c>
      <c r="AH29" s="18" t="s">
        <v>21</v>
      </c>
      <c r="AI29" s="19" t="s">
        <v>21</v>
      </c>
      <c r="AJ29" s="20" t="s">
        <v>21</v>
      </c>
      <c r="AL29" s="15">
        <v>64743.393500000006</v>
      </c>
      <c r="AM29" s="15">
        <v>75216.564666666673</v>
      </c>
      <c r="AN29" s="15">
        <v>89807.58633333334</v>
      </c>
      <c r="AO29" s="15">
        <v>78795.233166666672</v>
      </c>
      <c r="AP29" s="21">
        <v>77293.806333333327</v>
      </c>
      <c r="AQ29" s="17">
        <v>1.0276168112153521</v>
      </c>
    </row>
    <row r="30" spans="2:43" x14ac:dyDescent="0.25">
      <c r="B30" s="13" t="s">
        <v>45</v>
      </c>
      <c r="C30" s="14" t="s">
        <v>20</v>
      </c>
      <c r="D30" s="14">
        <v>18</v>
      </c>
      <c r="F30" s="15" t="s">
        <v>21</v>
      </c>
      <c r="G30" s="15">
        <v>71954.446000000011</v>
      </c>
      <c r="H30" s="15" t="s">
        <v>21</v>
      </c>
      <c r="I30" s="15">
        <v>72568.627000000008</v>
      </c>
      <c r="J30" s="16">
        <v>70026.969444444461</v>
      </c>
      <c r="K30" s="17">
        <v>0.97321254400936463</v>
      </c>
      <c r="M30" s="18" t="s">
        <v>21</v>
      </c>
      <c r="O30" s="18" t="s">
        <v>21</v>
      </c>
      <c r="P30" s="18">
        <v>6.666666666666668E-2</v>
      </c>
      <c r="Q30" s="18" t="s">
        <v>21</v>
      </c>
      <c r="R30" s="18">
        <v>8.4000000000000005E-2</v>
      </c>
      <c r="S30" s="19">
        <v>0.10000000000000003</v>
      </c>
      <c r="T30" s="20" t="s">
        <v>21</v>
      </c>
      <c r="V30" s="15" t="s">
        <v>21</v>
      </c>
      <c r="W30" s="15">
        <v>76141.55233333334</v>
      </c>
      <c r="X30" s="15" t="s">
        <v>21</v>
      </c>
      <c r="Y30" s="15">
        <v>77278.023666666675</v>
      </c>
      <c r="Z30" s="21">
        <v>77029.666388888902</v>
      </c>
      <c r="AA30" s="17">
        <v>1.0116639867239319</v>
      </c>
      <c r="AC30" s="18" t="s">
        <v>21</v>
      </c>
      <c r="AE30" s="18" t="s">
        <v>21</v>
      </c>
      <c r="AF30" s="18" t="s">
        <v>21</v>
      </c>
      <c r="AG30" s="18" t="s">
        <v>21</v>
      </c>
      <c r="AH30" s="18" t="s">
        <v>21</v>
      </c>
      <c r="AI30" s="19" t="s">
        <v>21</v>
      </c>
      <c r="AJ30" s="20" t="s">
        <v>21</v>
      </c>
      <c r="AL30" s="15" t="s">
        <v>21</v>
      </c>
      <c r="AM30" s="15">
        <v>76179.38966666667</v>
      </c>
      <c r="AN30" s="15" t="s">
        <v>21</v>
      </c>
      <c r="AO30" s="15">
        <v>78026.324500000017</v>
      </c>
      <c r="AP30" s="21">
        <v>77029.666388888902</v>
      </c>
      <c r="AQ30" s="17">
        <v>1.0111615060968948</v>
      </c>
    </row>
    <row r="31" spans="2:43" x14ac:dyDescent="0.25">
      <c r="B31" s="13" t="s">
        <v>46</v>
      </c>
      <c r="C31" s="14" t="s">
        <v>20</v>
      </c>
      <c r="D31" s="14">
        <v>3</v>
      </c>
      <c r="F31" s="15">
        <v>54568.866999999998</v>
      </c>
      <c r="G31" s="15">
        <v>63875.49966666667</v>
      </c>
      <c r="H31" s="15">
        <v>74614.207833333334</v>
      </c>
      <c r="I31" s="15">
        <v>65461.964999999997</v>
      </c>
      <c r="J31" s="16">
        <v>61522.243333333339</v>
      </c>
      <c r="K31" s="17">
        <v>0.96315870176180596</v>
      </c>
      <c r="M31" s="18">
        <v>0.85333333333333328</v>
      </c>
      <c r="O31" s="18" t="s">
        <v>21</v>
      </c>
      <c r="P31" s="18">
        <v>0.09</v>
      </c>
      <c r="Q31" s="18" t="s">
        <v>21</v>
      </c>
      <c r="R31" s="18">
        <v>9.4666666666666677E-2</v>
      </c>
      <c r="S31" s="19">
        <v>0.10000000000000002</v>
      </c>
      <c r="T31" s="20" t="s">
        <v>21</v>
      </c>
      <c r="V31" s="15" t="s">
        <v>21</v>
      </c>
      <c r="W31" s="15">
        <v>71306.819500000012</v>
      </c>
      <c r="X31" s="15" t="s">
        <v>21</v>
      </c>
      <c r="Y31" s="15">
        <v>73156.119166666671</v>
      </c>
      <c r="Z31" s="21">
        <v>67674.467666666664</v>
      </c>
      <c r="AA31" s="17">
        <v>0.94906024614751827</v>
      </c>
      <c r="AC31" s="18">
        <v>0.17</v>
      </c>
      <c r="AE31" s="18" t="s">
        <v>21</v>
      </c>
      <c r="AF31" s="18" t="s">
        <v>21</v>
      </c>
      <c r="AG31" s="18" t="s">
        <v>21</v>
      </c>
      <c r="AH31" s="18" t="s">
        <v>21</v>
      </c>
      <c r="AI31" s="19" t="s">
        <v>21</v>
      </c>
      <c r="AJ31" s="20" t="s">
        <v>21</v>
      </c>
      <c r="AL31" s="15" t="s">
        <v>21</v>
      </c>
      <c r="AM31" s="15">
        <v>71478.438833333334</v>
      </c>
      <c r="AN31" s="15" t="s">
        <v>21</v>
      </c>
      <c r="AO31" s="15">
        <v>73607.464500000002</v>
      </c>
      <c r="AP31" s="21">
        <v>67674.467666666664</v>
      </c>
      <c r="AQ31" s="17">
        <v>0.94678155778504891</v>
      </c>
    </row>
    <row r="32" spans="2:43" x14ac:dyDescent="0.25">
      <c r="B32" s="13" t="s">
        <v>47</v>
      </c>
      <c r="C32" s="14" t="s">
        <v>20</v>
      </c>
      <c r="D32" s="14">
        <v>2</v>
      </c>
      <c r="F32" s="15" t="s">
        <v>21</v>
      </c>
      <c r="G32" s="15">
        <v>46621</v>
      </c>
      <c r="H32" s="15" t="s">
        <v>21</v>
      </c>
      <c r="I32" s="15">
        <v>47815.916500000007</v>
      </c>
      <c r="J32" s="16">
        <v>72244.26999999999</v>
      </c>
      <c r="K32" s="17">
        <v>1.5496079020184035</v>
      </c>
      <c r="M32" s="18" t="s">
        <v>21</v>
      </c>
      <c r="N32" s="1">
        <v>0</v>
      </c>
      <c r="O32" s="18" t="s">
        <v>21</v>
      </c>
      <c r="P32" s="18">
        <v>0.06</v>
      </c>
      <c r="Q32" s="18" t="s">
        <v>21</v>
      </c>
      <c r="R32" s="18">
        <v>6.9000000000000006E-2</v>
      </c>
      <c r="S32" s="19">
        <v>0.1</v>
      </c>
      <c r="T32" s="20" t="s">
        <v>21</v>
      </c>
      <c r="V32" s="15">
        <v>47269.640000000007</v>
      </c>
      <c r="W32" s="15">
        <v>50575.677000000003</v>
      </c>
      <c r="X32" s="15">
        <v>57256.669000000002</v>
      </c>
      <c r="Y32" s="15">
        <v>52840.849500000004</v>
      </c>
      <c r="Z32" s="21">
        <v>79468.696999999986</v>
      </c>
      <c r="AA32" s="17">
        <v>1.571282911348868</v>
      </c>
      <c r="AC32" s="18" t="s">
        <v>21</v>
      </c>
      <c r="AD32" s="1">
        <v>0</v>
      </c>
      <c r="AE32" s="18" t="s">
        <v>21</v>
      </c>
      <c r="AF32" s="18" t="s">
        <v>21</v>
      </c>
      <c r="AG32" s="18" t="s">
        <v>21</v>
      </c>
      <c r="AH32" s="18" t="s">
        <v>21</v>
      </c>
      <c r="AI32" s="19" t="s">
        <v>21</v>
      </c>
      <c r="AJ32" s="20" t="s">
        <v>21</v>
      </c>
      <c r="AL32" s="15">
        <v>47269.640000000007</v>
      </c>
      <c r="AM32" s="15">
        <v>50575.677000000003</v>
      </c>
      <c r="AN32" s="15">
        <v>57256.669000000002</v>
      </c>
      <c r="AO32" s="15">
        <v>52840.849500000004</v>
      </c>
      <c r="AP32" s="21">
        <v>79468.696999999986</v>
      </c>
      <c r="AQ32" s="17">
        <v>1.571282911348868</v>
      </c>
    </row>
    <row r="33" spans="2:43" x14ac:dyDescent="0.25">
      <c r="B33" s="13" t="s">
        <v>48</v>
      </c>
      <c r="C33" s="14" t="s">
        <v>20</v>
      </c>
      <c r="D33" s="14">
        <v>1</v>
      </c>
      <c r="F33" s="15" t="s">
        <v>21</v>
      </c>
      <c r="G33" s="15">
        <v>42282.2065</v>
      </c>
      <c r="H33" s="15" t="s">
        <v>21</v>
      </c>
      <c r="I33" s="15">
        <v>45770.673500000004</v>
      </c>
      <c r="J33" s="16">
        <v>75722.820000000007</v>
      </c>
      <c r="K33" s="17">
        <v>1.7908909271326701</v>
      </c>
      <c r="M33" s="18" t="s">
        <v>21</v>
      </c>
      <c r="O33" s="18" t="s">
        <v>21</v>
      </c>
      <c r="P33" s="18" t="s">
        <v>21</v>
      </c>
      <c r="Q33" s="18" t="s">
        <v>21</v>
      </c>
      <c r="R33" s="18" t="s">
        <v>21</v>
      </c>
      <c r="S33" s="19">
        <v>0.1</v>
      </c>
      <c r="T33" s="20" t="s">
        <v>21</v>
      </c>
      <c r="V33" s="15" t="s">
        <v>21</v>
      </c>
      <c r="W33" s="15">
        <v>45387.570500000002</v>
      </c>
      <c r="X33" s="15" t="s">
        <v>21</v>
      </c>
      <c r="Y33" s="15">
        <v>48494.961500000005</v>
      </c>
      <c r="Z33" s="21">
        <v>83295.102000000014</v>
      </c>
      <c r="AA33" s="17">
        <v>1.8351963121709722</v>
      </c>
      <c r="AC33" s="18" t="s">
        <v>21</v>
      </c>
      <c r="AE33" s="18" t="s">
        <v>21</v>
      </c>
      <c r="AF33" s="18" t="s">
        <v>21</v>
      </c>
      <c r="AG33" s="18" t="s">
        <v>21</v>
      </c>
      <c r="AH33" s="18" t="s">
        <v>21</v>
      </c>
      <c r="AI33" s="19" t="s">
        <v>21</v>
      </c>
      <c r="AJ33" s="20" t="s">
        <v>21</v>
      </c>
      <c r="AL33" s="15" t="s">
        <v>21</v>
      </c>
      <c r="AM33" s="15">
        <v>45387.570500000002</v>
      </c>
      <c r="AN33" s="15" t="s">
        <v>21</v>
      </c>
      <c r="AO33" s="15">
        <v>50595.947</v>
      </c>
      <c r="AP33" s="21">
        <v>83295.102000000014</v>
      </c>
      <c r="AQ33" s="17">
        <v>1.8351963121709722</v>
      </c>
    </row>
    <row r="34" spans="2:43" x14ac:dyDescent="0.25">
      <c r="B34" s="13" t="s">
        <v>49</v>
      </c>
      <c r="C34" s="14" t="s">
        <v>20</v>
      </c>
      <c r="D34" s="14">
        <v>1</v>
      </c>
      <c r="F34" s="15">
        <v>52712.472833333333</v>
      </c>
      <c r="G34" s="15">
        <v>56797.215666666671</v>
      </c>
      <c r="H34" s="15">
        <v>64551.504166666666</v>
      </c>
      <c r="I34" s="15">
        <v>59114.076666666675</v>
      </c>
      <c r="J34" s="16">
        <v>79650.31</v>
      </c>
      <c r="K34" s="17">
        <v>1.4023629339060264</v>
      </c>
      <c r="M34" s="18">
        <v>0.87333333333333341</v>
      </c>
      <c r="O34" s="18" t="s">
        <v>21</v>
      </c>
      <c r="P34" s="18" t="s">
        <v>21</v>
      </c>
      <c r="Q34" s="18" t="s">
        <v>21</v>
      </c>
      <c r="R34" s="18">
        <v>7.1000000000000008E-2</v>
      </c>
      <c r="S34" s="19">
        <v>0.1</v>
      </c>
      <c r="T34" s="20" t="s">
        <v>21</v>
      </c>
      <c r="V34" s="15" t="s">
        <v>21</v>
      </c>
      <c r="W34" s="15" t="s">
        <v>21</v>
      </c>
      <c r="X34" s="15" t="s">
        <v>21</v>
      </c>
      <c r="Y34" s="15">
        <v>64344.074500000002</v>
      </c>
      <c r="Z34" s="21">
        <v>87615.341</v>
      </c>
      <c r="AA34" s="17" t="s">
        <v>21</v>
      </c>
      <c r="AC34" s="18">
        <v>0.1866666666666667</v>
      </c>
      <c r="AE34" s="18" t="s">
        <v>21</v>
      </c>
      <c r="AF34" s="18" t="s">
        <v>21</v>
      </c>
      <c r="AG34" s="18" t="s">
        <v>21</v>
      </c>
      <c r="AH34" s="18" t="s">
        <v>21</v>
      </c>
      <c r="AI34" s="19" t="s">
        <v>21</v>
      </c>
      <c r="AJ34" s="20" t="s">
        <v>21</v>
      </c>
      <c r="AL34" s="15" t="s">
        <v>21</v>
      </c>
      <c r="AM34" s="15" t="s">
        <v>21</v>
      </c>
      <c r="AN34" s="15" t="s">
        <v>21</v>
      </c>
      <c r="AO34" s="15">
        <v>64719.745166666668</v>
      </c>
      <c r="AP34" s="21">
        <v>87615.341</v>
      </c>
      <c r="AQ34" s="17" t="s">
        <v>21</v>
      </c>
    </row>
    <row r="35" spans="2:43" x14ac:dyDescent="0.25">
      <c r="B35" s="13" t="s">
        <v>50</v>
      </c>
      <c r="C35" s="14" t="s">
        <v>20</v>
      </c>
      <c r="D35" s="14">
        <v>4</v>
      </c>
      <c r="F35" s="15" t="s">
        <v>21</v>
      </c>
      <c r="G35" s="15">
        <v>69894.338333333348</v>
      </c>
      <c r="H35" s="15" t="s">
        <v>21</v>
      </c>
      <c r="I35" s="15">
        <v>68106.186500000011</v>
      </c>
      <c r="J35" s="16">
        <v>66666.307499999995</v>
      </c>
      <c r="K35" s="17">
        <v>0.9538155605975045</v>
      </c>
      <c r="M35" s="18" t="s">
        <v>21</v>
      </c>
      <c r="O35" s="18" t="s">
        <v>21</v>
      </c>
      <c r="P35" s="18">
        <v>7.3333333333333334E-2</v>
      </c>
      <c r="Q35" s="18" t="s">
        <v>21</v>
      </c>
      <c r="R35" s="18">
        <v>8.1333333333333341E-2</v>
      </c>
      <c r="S35" s="19">
        <v>0.1</v>
      </c>
      <c r="T35" s="20" t="s">
        <v>21</v>
      </c>
      <c r="V35" s="15" t="s">
        <v>21</v>
      </c>
      <c r="W35" s="15">
        <v>75930.068666666673</v>
      </c>
      <c r="X35" s="15" t="s">
        <v>21</v>
      </c>
      <c r="Y35" s="15">
        <v>73726.719666666671</v>
      </c>
      <c r="Z35" s="21">
        <v>73332.938250000007</v>
      </c>
      <c r="AA35" s="17">
        <v>0.96579575835670473</v>
      </c>
      <c r="AC35" s="18" t="s">
        <v>21</v>
      </c>
      <c r="AE35" s="18" t="s">
        <v>21</v>
      </c>
      <c r="AF35" s="18" t="s">
        <v>21</v>
      </c>
      <c r="AG35" s="18" t="s">
        <v>21</v>
      </c>
      <c r="AH35" s="18" t="s">
        <v>21</v>
      </c>
      <c r="AI35" s="19" t="s">
        <v>21</v>
      </c>
      <c r="AJ35" s="20" t="s">
        <v>21</v>
      </c>
      <c r="AL35" s="15" t="s">
        <v>21</v>
      </c>
      <c r="AM35" s="15">
        <v>75930.068666666673</v>
      </c>
      <c r="AN35" s="15" t="s">
        <v>21</v>
      </c>
      <c r="AO35" s="15">
        <v>74131.444000000003</v>
      </c>
      <c r="AP35" s="21">
        <v>73332.938250000007</v>
      </c>
      <c r="AQ35" s="17">
        <v>0.96579575835670473</v>
      </c>
    </row>
    <row r="36" spans="2:43" x14ac:dyDescent="0.25">
      <c r="B36" s="13" t="s">
        <v>51</v>
      </c>
      <c r="C36" s="14" t="s">
        <v>20</v>
      </c>
      <c r="D36" s="14">
        <v>1</v>
      </c>
      <c r="F36" s="15">
        <v>58895.498500000002</v>
      </c>
      <c r="G36" s="15">
        <v>63789.69</v>
      </c>
      <c r="H36" s="15">
        <v>72001.06700000001</v>
      </c>
      <c r="I36" s="15">
        <v>64982.5795</v>
      </c>
      <c r="J36" s="16">
        <v>62000</v>
      </c>
      <c r="K36" s="17">
        <v>0.97194389877110232</v>
      </c>
      <c r="M36" s="18">
        <v>0.73666666666666658</v>
      </c>
      <c r="O36" s="18">
        <v>6.4666666666666664E-2</v>
      </c>
      <c r="P36" s="18">
        <v>8.0000000000000016E-2</v>
      </c>
      <c r="Q36" s="18">
        <v>0.11266666666666666</v>
      </c>
      <c r="R36" s="18">
        <v>0.09</v>
      </c>
      <c r="S36" s="19">
        <v>0.1</v>
      </c>
      <c r="T36" s="20" t="s">
        <v>21</v>
      </c>
      <c r="V36" s="15">
        <v>60763.379000000001</v>
      </c>
      <c r="W36" s="15">
        <v>68015.985000000015</v>
      </c>
      <c r="X36" s="15">
        <v>78798.949333333338</v>
      </c>
      <c r="Y36" s="15">
        <v>68988.945000000007</v>
      </c>
      <c r="Z36" s="21">
        <v>68200</v>
      </c>
      <c r="AA36" s="17">
        <v>1.0027054669575097</v>
      </c>
      <c r="AC36" s="18">
        <v>7.3333333333333334E-2</v>
      </c>
      <c r="AE36" s="18" t="s">
        <v>21</v>
      </c>
      <c r="AF36" s="18" t="s">
        <v>21</v>
      </c>
      <c r="AG36" s="18" t="s">
        <v>21</v>
      </c>
      <c r="AH36" s="18" t="s">
        <v>21</v>
      </c>
      <c r="AI36" s="19" t="s">
        <v>21</v>
      </c>
      <c r="AJ36" s="20" t="s">
        <v>21</v>
      </c>
      <c r="AL36" s="15">
        <v>60763.379000000001</v>
      </c>
      <c r="AM36" s="15">
        <v>68015.985000000015</v>
      </c>
      <c r="AN36" s="15">
        <v>79199.619666666666</v>
      </c>
      <c r="AO36" s="15">
        <v>69208.198833333343</v>
      </c>
      <c r="AP36" s="21">
        <v>68200</v>
      </c>
      <c r="AQ36" s="17">
        <v>1.0027054669575097</v>
      </c>
    </row>
    <row r="37" spans="2:43" x14ac:dyDescent="0.25">
      <c r="B37" s="13" t="s">
        <v>52</v>
      </c>
      <c r="C37" s="14" t="s">
        <v>20</v>
      </c>
      <c r="D37" s="14">
        <v>1</v>
      </c>
      <c r="F37" s="15">
        <v>58895.498500000002</v>
      </c>
      <c r="G37" s="15">
        <v>63789.69</v>
      </c>
      <c r="H37" s="15">
        <v>72001.06700000001</v>
      </c>
      <c r="I37" s="15">
        <v>64982.5795</v>
      </c>
      <c r="J37" s="16">
        <v>62000</v>
      </c>
      <c r="K37" s="17">
        <v>0.97194389877110232</v>
      </c>
      <c r="M37" s="18">
        <v>0.73666666666666658</v>
      </c>
      <c r="O37" s="18">
        <v>6.4666666666666664E-2</v>
      </c>
      <c r="P37" s="18">
        <v>8.0000000000000016E-2</v>
      </c>
      <c r="Q37" s="18">
        <v>0.11266666666666666</v>
      </c>
      <c r="R37" s="18">
        <v>0.09</v>
      </c>
      <c r="S37" s="19">
        <v>0.1</v>
      </c>
      <c r="T37" s="20" t="s">
        <v>21</v>
      </c>
      <c r="V37" s="15">
        <v>60763.379000000001</v>
      </c>
      <c r="W37" s="15">
        <v>68015.985000000015</v>
      </c>
      <c r="X37" s="15">
        <v>78798.949333333338</v>
      </c>
      <c r="Y37" s="15">
        <v>68988.945000000007</v>
      </c>
      <c r="Z37" s="21">
        <v>68200</v>
      </c>
      <c r="AA37" s="17">
        <v>1.0027054669575097</v>
      </c>
      <c r="AC37" s="18">
        <v>7.3333333333333334E-2</v>
      </c>
      <c r="AE37" s="18" t="s">
        <v>21</v>
      </c>
      <c r="AF37" s="18" t="s">
        <v>21</v>
      </c>
      <c r="AG37" s="18" t="s">
        <v>21</v>
      </c>
      <c r="AH37" s="18" t="s">
        <v>21</v>
      </c>
      <c r="AI37" s="19" t="s">
        <v>21</v>
      </c>
      <c r="AJ37" s="20" t="s">
        <v>21</v>
      </c>
      <c r="AL37" s="15">
        <v>60763.379000000001</v>
      </c>
      <c r="AM37" s="15">
        <v>68015.985000000015</v>
      </c>
      <c r="AN37" s="15">
        <v>79199.619666666666</v>
      </c>
      <c r="AO37" s="15">
        <v>69208.198833333343</v>
      </c>
      <c r="AP37" s="21">
        <v>68200</v>
      </c>
      <c r="AQ37" s="17">
        <v>1.0027054669575097</v>
      </c>
    </row>
    <row r="38" spans="2:43" x14ac:dyDescent="0.25">
      <c r="B38" s="13" t="s">
        <v>53</v>
      </c>
      <c r="C38" s="14" t="s">
        <v>20</v>
      </c>
      <c r="D38" s="14">
        <v>2</v>
      </c>
      <c r="F38" s="15" t="s">
        <v>21</v>
      </c>
      <c r="G38" s="15">
        <v>66013.984666666671</v>
      </c>
      <c r="H38" s="15" t="s">
        <v>21</v>
      </c>
      <c r="I38" s="15">
        <v>66820.73066666667</v>
      </c>
      <c r="J38" s="16">
        <v>64921.244999999995</v>
      </c>
      <c r="K38" s="17">
        <v>0.98344684581328645</v>
      </c>
      <c r="M38" s="18">
        <v>0.62000000000000011</v>
      </c>
      <c r="O38" s="18" t="s">
        <v>21</v>
      </c>
      <c r="P38" s="18" t="s">
        <v>21</v>
      </c>
      <c r="Q38" s="18" t="s">
        <v>21</v>
      </c>
      <c r="R38" s="18" t="s">
        <v>21</v>
      </c>
      <c r="S38" s="19">
        <v>0.1</v>
      </c>
      <c r="T38" s="20" t="s">
        <v>21</v>
      </c>
      <c r="V38" s="15" t="s">
        <v>21</v>
      </c>
      <c r="W38" s="15" t="s">
        <v>21</v>
      </c>
      <c r="X38" s="15" t="s">
        <v>21</v>
      </c>
      <c r="Y38" s="15">
        <v>70708.178833333339</v>
      </c>
      <c r="Z38" s="21">
        <v>71413.369500000001</v>
      </c>
      <c r="AA38" s="17" t="s">
        <v>21</v>
      </c>
      <c r="AC38" s="18">
        <v>6.666666666666668E-2</v>
      </c>
      <c r="AE38" s="18" t="s">
        <v>21</v>
      </c>
      <c r="AF38" s="18" t="s">
        <v>21</v>
      </c>
      <c r="AG38" s="18" t="s">
        <v>21</v>
      </c>
      <c r="AH38" s="18" t="s">
        <v>21</v>
      </c>
      <c r="AI38" s="19" t="s">
        <v>21</v>
      </c>
      <c r="AJ38" s="20" t="s">
        <v>21</v>
      </c>
      <c r="AL38" s="15" t="s">
        <v>21</v>
      </c>
      <c r="AM38" s="15" t="s">
        <v>21</v>
      </c>
      <c r="AN38" s="15" t="s">
        <v>21</v>
      </c>
      <c r="AO38" s="15">
        <v>70708.178833333339</v>
      </c>
      <c r="AP38" s="21">
        <v>71413.369500000001</v>
      </c>
      <c r="AQ38" s="17" t="s">
        <v>21</v>
      </c>
    </row>
    <row r="39" spans="2:43" x14ac:dyDescent="0.25">
      <c r="B39" s="13" t="s">
        <v>54</v>
      </c>
      <c r="C39" s="14" t="s">
        <v>20</v>
      </c>
      <c r="D39" s="14">
        <v>1</v>
      </c>
      <c r="F39" s="15">
        <v>56667.825500000006</v>
      </c>
      <c r="G39" s="15">
        <v>63850.500000000007</v>
      </c>
      <c r="H39" s="15">
        <v>71662.558000000005</v>
      </c>
      <c r="I39" s="15">
        <v>62999.16</v>
      </c>
      <c r="J39" s="16">
        <v>53522.59</v>
      </c>
      <c r="K39" s="17">
        <v>0.83824856500732159</v>
      </c>
      <c r="M39" s="18">
        <v>0.39</v>
      </c>
      <c r="N39" s="1">
        <v>0</v>
      </c>
      <c r="O39" s="18" t="s">
        <v>21</v>
      </c>
      <c r="P39" s="18">
        <v>0.1</v>
      </c>
      <c r="Q39" s="18" t="s">
        <v>21</v>
      </c>
      <c r="R39" s="18">
        <v>0.127</v>
      </c>
      <c r="S39" s="19">
        <v>0.1</v>
      </c>
      <c r="T39" s="20" t="s">
        <v>21</v>
      </c>
      <c r="V39" s="15">
        <v>67751.461500000005</v>
      </c>
      <c r="W39" s="15">
        <v>73782.8</v>
      </c>
      <c r="X39" s="15">
        <v>81076.959500000012</v>
      </c>
      <c r="Y39" s="15">
        <v>74712.179499999998</v>
      </c>
      <c r="Z39" s="21">
        <v>58874.848999999995</v>
      </c>
      <c r="AA39" s="17">
        <v>0.79794815322812351</v>
      </c>
      <c r="AC39" s="18">
        <v>0</v>
      </c>
      <c r="AD39" s="1">
        <v>0</v>
      </c>
      <c r="AE39" s="18" t="s">
        <v>21</v>
      </c>
      <c r="AF39" s="18" t="s">
        <v>21</v>
      </c>
      <c r="AG39" s="18" t="s">
        <v>21</v>
      </c>
      <c r="AH39" s="18" t="s">
        <v>21</v>
      </c>
      <c r="AI39" s="19" t="s">
        <v>21</v>
      </c>
      <c r="AJ39" s="20" t="s">
        <v>21</v>
      </c>
      <c r="AL39" s="15">
        <v>67751.461500000005</v>
      </c>
      <c r="AM39" s="15">
        <v>73782.8</v>
      </c>
      <c r="AN39" s="15">
        <v>81076.959500000012</v>
      </c>
      <c r="AO39" s="15">
        <v>74751.706000000006</v>
      </c>
      <c r="AP39" s="21">
        <v>58874.848999999995</v>
      </c>
      <c r="AQ39" s="17">
        <v>0.79794815322812351</v>
      </c>
    </row>
    <row r="40" spans="2:43" x14ac:dyDescent="0.25">
      <c r="B40" s="13" t="s">
        <v>55</v>
      </c>
      <c r="C40" s="14" t="s">
        <v>20</v>
      </c>
      <c r="D40" s="14">
        <v>1</v>
      </c>
      <c r="F40" s="15">
        <v>58038.415333333338</v>
      </c>
      <c r="G40" s="15">
        <v>64326.169333333339</v>
      </c>
      <c r="H40" s="15">
        <v>73436.520833333343</v>
      </c>
      <c r="I40" s="15">
        <v>66803.16333333333</v>
      </c>
      <c r="J40" s="16">
        <v>62164</v>
      </c>
      <c r="K40" s="17">
        <v>0.96638740724433414</v>
      </c>
      <c r="M40" s="18">
        <v>0.79999999999999993</v>
      </c>
      <c r="O40" s="18">
        <v>7.3333333333333334E-2</v>
      </c>
      <c r="P40" s="18">
        <v>7.9999999999999988E-2</v>
      </c>
      <c r="Q40" s="18">
        <v>9.6666666666666679E-2</v>
      </c>
      <c r="R40" s="18">
        <v>8.4666666666666668E-2</v>
      </c>
      <c r="S40" s="19">
        <v>0.1</v>
      </c>
      <c r="T40" s="20" t="s">
        <v>21</v>
      </c>
      <c r="V40" s="15">
        <v>62084.307333333345</v>
      </c>
      <c r="W40" s="15">
        <v>69749.745666666669</v>
      </c>
      <c r="X40" s="15">
        <v>82337.753500000006</v>
      </c>
      <c r="Y40" s="15">
        <v>72569.640499999994</v>
      </c>
      <c r="Z40" s="21">
        <v>68380.399999999994</v>
      </c>
      <c r="AA40" s="17">
        <v>0.98036773247588938</v>
      </c>
      <c r="AC40" s="18">
        <v>9.3333333333333351E-2</v>
      </c>
      <c r="AE40" s="18" t="s">
        <v>21</v>
      </c>
      <c r="AF40" s="18" t="s">
        <v>21</v>
      </c>
      <c r="AG40" s="18" t="s">
        <v>21</v>
      </c>
      <c r="AH40" s="18" t="s">
        <v>21</v>
      </c>
      <c r="AI40" s="19" t="s">
        <v>21</v>
      </c>
      <c r="AJ40" s="20" t="s">
        <v>21</v>
      </c>
      <c r="AL40" s="15">
        <v>62495.112666666668</v>
      </c>
      <c r="AM40" s="15">
        <v>69834.203999999998</v>
      </c>
      <c r="AN40" s="15">
        <v>82622.547000000006</v>
      </c>
      <c r="AO40" s="15">
        <v>72844.299000000014</v>
      </c>
      <c r="AP40" s="21">
        <v>68380.399999999994</v>
      </c>
      <c r="AQ40" s="17">
        <v>0.97918206384939954</v>
      </c>
    </row>
    <row r="41" spans="2:43" x14ac:dyDescent="0.25">
      <c r="B41" s="13" t="s">
        <v>56</v>
      </c>
      <c r="C41" s="14" t="s">
        <v>20</v>
      </c>
      <c r="D41" s="14">
        <v>10</v>
      </c>
      <c r="F41" s="15" t="s">
        <v>21</v>
      </c>
      <c r="G41" s="15">
        <v>69859.541500000007</v>
      </c>
      <c r="H41" s="15" t="s">
        <v>21</v>
      </c>
      <c r="I41" s="15">
        <v>68425.776833333337</v>
      </c>
      <c r="J41" s="16">
        <v>64455.697</v>
      </c>
      <c r="K41" s="17">
        <v>0.92264700878404693</v>
      </c>
      <c r="M41" s="18" t="s">
        <v>21</v>
      </c>
      <c r="O41" s="18" t="s">
        <v>21</v>
      </c>
      <c r="P41" s="18" t="s">
        <v>21</v>
      </c>
      <c r="Q41" s="18" t="s">
        <v>21</v>
      </c>
      <c r="R41" s="18">
        <v>9.3333333333333338E-2</v>
      </c>
      <c r="S41" s="19">
        <v>9.9999999999999992E-2</v>
      </c>
      <c r="T41" s="20" t="s">
        <v>21</v>
      </c>
      <c r="V41" s="15" t="s">
        <v>21</v>
      </c>
      <c r="W41" s="15">
        <v>72550.383999999991</v>
      </c>
      <c r="X41" s="15" t="s">
        <v>21</v>
      </c>
      <c r="Y41" s="15">
        <v>72609.50483333334</v>
      </c>
      <c r="Z41" s="21">
        <v>70901.266700000007</v>
      </c>
      <c r="AA41" s="17">
        <v>0.97726935118634262</v>
      </c>
      <c r="AC41" s="18" t="s">
        <v>21</v>
      </c>
      <c r="AE41" s="18" t="s">
        <v>21</v>
      </c>
      <c r="AF41" s="18" t="s">
        <v>21</v>
      </c>
      <c r="AG41" s="18" t="s">
        <v>21</v>
      </c>
      <c r="AH41" s="18" t="s">
        <v>21</v>
      </c>
      <c r="AI41" s="19" t="s">
        <v>21</v>
      </c>
      <c r="AJ41" s="20" t="s">
        <v>21</v>
      </c>
      <c r="AL41" s="15" t="s">
        <v>21</v>
      </c>
      <c r="AM41" s="15">
        <v>72636.869333333336</v>
      </c>
      <c r="AN41" s="15" t="s">
        <v>21</v>
      </c>
      <c r="AO41" s="15">
        <v>72953.081333333335</v>
      </c>
      <c r="AP41" s="21">
        <v>70901.266700000007</v>
      </c>
      <c r="AQ41" s="17">
        <v>0.97610576213894096</v>
      </c>
    </row>
    <row r="42" spans="2:43" x14ac:dyDescent="0.25">
      <c r="B42" s="13" t="s">
        <v>57</v>
      </c>
      <c r="C42" s="14" t="s">
        <v>20</v>
      </c>
      <c r="D42" s="14">
        <v>2</v>
      </c>
      <c r="F42" s="15" t="s">
        <v>21</v>
      </c>
      <c r="G42" s="15">
        <v>72338.224666666662</v>
      </c>
      <c r="H42" s="15" t="s">
        <v>21</v>
      </c>
      <c r="I42" s="15">
        <v>72703.084666666677</v>
      </c>
      <c r="J42" s="16">
        <v>66972</v>
      </c>
      <c r="K42" s="17">
        <v>0.92581757858457081</v>
      </c>
      <c r="M42" s="18" t="s">
        <v>21</v>
      </c>
      <c r="O42" s="18" t="s">
        <v>21</v>
      </c>
      <c r="P42" s="18" t="s">
        <v>21</v>
      </c>
      <c r="Q42" s="18" t="s">
        <v>21</v>
      </c>
      <c r="R42" s="18" t="s">
        <v>21</v>
      </c>
      <c r="S42" s="19">
        <v>0.1</v>
      </c>
      <c r="T42" s="20" t="s">
        <v>21</v>
      </c>
      <c r="V42" s="15" t="s">
        <v>21</v>
      </c>
      <c r="W42" s="15">
        <v>75812.164833333329</v>
      </c>
      <c r="X42" s="15" t="s">
        <v>21</v>
      </c>
      <c r="Y42" s="15">
        <v>76149.322500000009</v>
      </c>
      <c r="Z42" s="21">
        <v>73669.2</v>
      </c>
      <c r="AA42" s="17">
        <v>0.9717332325485698</v>
      </c>
      <c r="AC42" s="18" t="s">
        <v>21</v>
      </c>
      <c r="AE42" s="18" t="s">
        <v>21</v>
      </c>
      <c r="AF42" s="18" t="s">
        <v>21</v>
      </c>
      <c r="AG42" s="18" t="s">
        <v>21</v>
      </c>
      <c r="AH42" s="18" t="s">
        <v>21</v>
      </c>
      <c r="AI42" s="19" t="s">
        <v>21</v>
      </c>
      <c r="AJ42" s="20" t="s">
        <v>21</v>
      </c>
      <c r="AL42" s="15" t="s">
        <v>21</v>
      </c>
      <c r="AM42" s="15">
        <v>75900.677166666661</v>
      </c>
      <c r="AN42" s="15" t="s">
        <v>21</v>
      </c>
      <c r="AO42" s="15">
        <v>76373.981666666674</v>
      </c>
      <c r="AP42" s="21">
        <v>73669.2</v>
      </c>
      <c r="AQ42" s="17">
        <v>0.97060003612659906</v>
      </c>
    </row>
    <row r="43" spans="2:43" x14ac:dyDescent="0.25">
      <c r="B43" s="13" t="s">
        <v>58</v>
      </c>
      <c r="C43" s="14" t="s">
        <v>20</v>
      </c>
      <c r="D43" s="14">
        <v>1</v>
      </c>
      <c r="F43" s="15">
        <v>54931.700000000004</v>
      </c>
      <c r="G43" s="15">
        <v>64762.65</v>
      </c>
      <c r="H43" s="15">
        <v>69689.27350000001</v>
      </c>
      <c r="I43" s="15">
        <v>63033.619000000006</v>
      </c>
      <c r="J43" s="16">
        <v>77231.429999999993</v>
      </c>
      <c r="K43" s="17">
        <v>1.1925304168374826</v>
      </c>
      <c r="M43" s="18">
        <v>0.78999999999999992</v>
      </c>
      <c r="O43" s="18" t="s">
        <v>21</v>
      </c>
      <c r="P43" s="18" t="s">
        <v>21</v>
      </c>
      <c r="Q43" s="18" t="s">
        <v>21</v>
      </c>
      <c r="R43" s="18">
        <v>7.2666666666666657E-2</v>
      </c>
      <c r="S43" s="19">
        <v>0.1</v>
      </c>
      <c r="T43" s="20" t="s">
        <v>21</v>
      </c>
      <c r="V43" s="15">
        <v>56733.36516666667</v>
      </c>
      <c r="W43" s="15">
        <v>68352.804833333328</v>
      </c>
      <c r="X43" s="15">
        <v>76124.998500000016</v>
      </c>
      <c r="Y43" s="15">
        <v>67110.59166666666</v>
      </c>
      <c r="Z43" s="21">
        <v>84954.572999999989</v>
      </c>
      <c r="AA43" s="17">
        <v>1.242883495522199</v>
      </c>
      <c r="AC43" s="18">
        <v>4.6666666666666676E-2</v>
      </c>
      <c r="AE43" s="18" t="s">
        <v>21</v>
      </c>
      <c r="AF43" s="18" t="s">
        <v>21</v>
      </c>
      <c r="AG43" s="18" t="s">
        <v>21</v>
      </c>
      <c r="AH43" s="18" t="s">
        <v>21</v>
      </c>
      <c r="AI43" s="19" t="s">
        <v>21</v>
      </c>
      <c r="AJ43" s="20" t="s">
        <v>21</v>
      </c>
      <c r="AL43" s="15">
        <v>56771.540333333338</v>
      </c>
      <c r="AM43" s="15">
        <v>68631.517333333337</v>
      </c>
      <c r="AN43" s="15">
        <v>76124.998500000016</v>
      </c>
      <c r="AO43" s="15">
        <v>67211.941666666666</v>
      </c>
      <c r="AP43" s="21">
        <v>84954.572999999989</v>
      </c>
      <c r="AQ43" s="17">
        <v>1.2378361473109787</v>
      </c>
    </row>
    <row r="44" spans="2:43" x14ac:dyDescent="0.25">
      <c r="B44" s="13" t="s">
        <v>59</v>
      </c>
      <c r="C44" s="14" t="s">
        <v>20</v>
      </c>
      <c r="D44" s="14">
        <v>1</v>
      </c>
      <c r="F44" s="15" t="s">
        <v>21</v>
      </c>
      <c r="G44" s="15">
        <v>57192.818500000001</v>
      </c>
      <c r="H44" s="15" t="s">
        <v>21</v>
      </c>
      <c r="I44" s="15">
        <v>60342.776500000007</v>
      </c>
      <c r="J44" s="16">
        <v>72294</v>
      </c>
      <c r="K44" s="17">
        <v>1.2640398199644594</v>
      </c>
      <c r="M44" s="18">
        <v>0.75</v>
      </c>
      <c r="N44" s="1">
        <v>0</v>
      </c>
      <c r="O44" s="18" t="s">
        <v>21</v>
      </c>
      <c r="P44" s="18" t="s">
        <v>21</v>
      </c>
      <c r="Q44" s="18" t="s">
        <v>21</v>
      </c>
      <c r="R44" s="18" t="s">
        <v>21</v>
      </c>
      <c r="S44" s="19">
        <v>0.1</v>
      </c>
      <c r="T44" s="20" t="s">
        <v>21</v>
      </c>
      <c r="V44" s="15" t="s">
        <v>21</v>
      </c>
      <c r="W44" s="15" t="s">
        <v>21</v>
      </c>
      <c r="X44" s="15" t="s">
        <v>21</v>
      </c>
      <c r="Y44" s="15">
        <v>64422.114000000001</v>
      </c>
      <c r="Z44" s="21">
        <v>79523.399999999994</v>
      </c>
      <c r="AA44" s="17" t="s">
        <v>21</v>
      </c>
      <c r="AC44" s="18">
        <v>0.25</v>
      </c>
      <c r="AD44" s="1">
        <v>0</v>
      </c>
      <c r="AE44" s="18" t="s">
        <v>21</v>
      </c>
      <c r="AF44" s="18" t="s">
        <v>21</v>
      </c>
      <c r="AG44" s="18" t="s">
        <v>21</v>
      </c>
      <c r="AH44" s="18" t="s">
        <v>21</v>
      </c>
      <c r="AI44" s="19" t="s">
        <v>21</v>
      </c>
      <c r="AJ44" s="20" t="s">
        <v>21</v>
      </c>
      <c r="AL44" s="15" t="s">
        <v>21</v>
      </c>
      <c r="AM44" s="15" t="s">
        <v>21</v>
      </c>
      <c r="AN44" s="15" t="s">
        <v>21</v>
      </c>
      <c r="AO44" s="15">
        <v>64422.114000000001</v>
      </c>
      <c r="AP44" s="21">
        <v>79523.399999999994</v>
      </c>
      <c r="AQ44" s="17" t="s">
        <v>21</v>
      </c>
    </row>
    <row r="45" spans="2:43" x14ac:dyDescent="0.25">
      <c r="B45" s="13" t="s">
        <v>60</v>
      </c>
      <c r="C45" s="14" t="s">
        <v>20</v>
      </c>
      <c r="D45" s="14">
        <v>11</v>
      </c>
      <c r="F45" s="15">
        <v>92628.832500000004</v>
      </c>
      <c r="G45" s="15">
        <v>104644.8885</v>
      </c>
      <c r="H45" s="15">
        <v>115480.217</v>
      </c>
      <c r="I45" s="15">
        <v>104336.78450000001</v>
      </c>
      <c r="J45" s="16">
        <v>77548.072727272738</v>
      </c>
      <c r="K45" s="17">
        <v>0.74105934689082054</v>
      </c>
      <c r="M45" s="18">
        <v>0.16</v>
      </c>
      <c r="O45" s="18" t="s">
        <v>21</v>
      </c>
      <c r="P45" s="18" t="s">
        <v>21</v>
      </c>
      <c r="Q45" s="18" t="s">
        <v>21</v>
      </c>
      <c r="R45" s="18">
        <v>8.5000000000000006E-2</v>
      </c>
      <c r="S45" s="19">
        <v>9.9999999999999992E-2</v>
      </c>
      <c r="T45" s="20" t="s">
        <v>21</v>
      </c>
      <c r="V45" s="15">
        <v>96558.172000000006</v>
      </c>
      <c r="W45" s="15">
        <v>104644.8885</v>
      </c>
      <c r="X45" s="15">
        <v>115480.217</v>
      </c>
      <c r="Y45" s="15">
        <v>105565.1465</v>
      </c>
      <c r="Z45" s="21">
        <v>85302.87999999999</v>
      </c>
      <c r="AA45" s="17">
        <v>0.81516528157990242</v>
      </c>
      <c r="AC45" s="18">
        <v>0.02</v>
      </c>
      <c r="AE45" s="18" t="s">
        <v>21</v>
      </c>
      <c r="AF45" s="18" t="s">
        <v>21</v>
      </c>
      <c r="AG45" s="18" t="s">
        <v>21</v>
      </c>
      <c r="AH45" s="18" t="s">
        <v>21</v>
      </c>
      <c r="AI45" s="19" t="s">
        <v>21</v>
      </c>
      <c r="AJ45" s="20" t="s">
        <v>21</v>
      </c>
      <c r="AL45" s="15">
        <v>96558.172000000006</v>
      </c>
      <c r="AM45" s="15">
        <v>105100.96350000001</v>
      </c>
      <c r="AN45" s="15">
        <v>115936.292</v>
      </c>
      <c r="AO45" s="15">
        <v>105725.2795</v>
      </c>
      <c r="AP45" s="21">
        <v>85302.87999999999</v>
      </c>
      <c r="AQ45" s="17">
        <v>0.81162795429558532</v>
      </c>
    </row>
    <row r="46" spans="2:43" x14ac:dyDescent="0.25">
      <c r="B46" s="13" t="s">
        <v>61</v>
      </c>
      <c r="C46" s="14" t="s">
        <v>20</v>
      </c>
      <c r="D46" s="14">
        <v>7</v>
      </c>
      <c r="F46" s="15" t="s">
        <v>21</v>
      </c>
      <c r="G46" s="15">
        <v>63379.560333333342</v>
      </c>
      <c r="H46" s="15" t="s">
        <v>21</v>
      </c>
      <c r="I46" s="15">
        <v>65077.510666666669</v>
      </c>
      <c r="J46" s="16">
        <v>68051.377142857149</v>
      </c>
      <c r="K46" s="17">
        <v>1.0737117263823421</v>
      </c>
      <c r="M46" s="18" t="s">
        <v>21</v>
      </c>
      <c r="O46" s="18" t="s">
        <v>21</v>
      </c>
      <c r="P46" s="18" t="s">
        <v>21</v>
      </c>
      <c r="Q46" s="18" t="s">
        <v>21</v>
      </c>
      <c r="R46" s="18" t="s">
        <v>21</v>
      </c>
      <c r="S46" s="19">
        <v>9.9999999999999992E-2</v>
      </c>
      <c r="T46" s="20" t="s">
        <v>21</v>
      </c>
      <c r="V46" s="15" t="s">
        <v>21</v>
      </c>
      <c r="W46" s="15">
        <v>67862.270833333343</v>
      </c>
      <c r="X46" s="15" t="s">
        <v>21</v>
      </c>
      <c r="Y46" s="15">
        <v>68798.069166666683</v>
      </c>
      <c r="Z46" s="21">
        <v>74856.514857142844</v>
      </c>
      <c r="AA46" s="17">
        <v>1.1030652811631818</v>
      </c>
      <c r="AC46" s="18" t="s">
        <v>21</v>
      </c>
      <c r="AE46" s="18" t="s">
        <v>21</v>
      </c>
      <c r="AF46" s="18" t="s">
        <v>21</v>
      </c>
      <c r="AG46" s="18" t="s">
        <v>21</v>
      </c>
      <c r="AH46" s="18" t="s">
        <v>21</v>
      </c>
      <c r="AI46" s="19" t="s">
        <v>21</v>
      </c>
      <c r="AJ46" s="20" t="s">
        <v>21</v>
      </c>
      <c r="AL46" s="15" t="s">
        <v>21</v>
      </c>
      <c r="AM46" s="15">
        <v>70043.998500000002</v>
      </c>
      <c r="AN46" s="15" t="s">
        <v>21</v>
      </c>
      <c r="AO46" s="15">
        <v>70472.709000000003</v>
      </c>
      <c r="AP46" s="21">
        <v>74856.514857142844</v>
      </c>
      <c r="AQ46" s="17">
        <v>1.0687070478585377</v>
      </c>
    </row>
    <row r="47" spans="2:43" x14ac:dyDescent="0.25">
      <c r="B47" s="13" t="s">
        <v>62</v>
      </c>
      <c r="C47" s="14" t="s">
        <v>20</v>
      </c>
      <c r="D47" s="14">
        <v>1</v>
      </c>
      <c r="F47" s="15" t="s">
        <v>21</v>
      </c>
      <c r="G47" s="15">
        <v>65776.150000000009</v>
      </c>
      <c r="H47" s="15" t="s">
        <v>21</v>
      </c>
      <c r="I47" s="15">
        <v>66354.520666666664</v>
      </c>
      <c r="J47" s="16">
        <v>75266.350000000006</v>
      </c>
      <c r="K47" s="17">
        <v>1.1442802596381818</v>
      </c>
      <c r="M47" s="18" t="s">
        <v>21</v>
      </c>
      <c r="O47" s="18" t="s">
        <v>21</v>
      </c>
      <c r="P47" s="18" t="s">
        <v>21</v>
      </c>
      <c r="Q47" s="18" t="s">
        <v>21</v>
      </c>
      <c r="R47" s="18" t="s">
        <v>21</v>
      </c>
      <c r="S47" s="19">
        <v>0.1</v>
      </c>
      <c r="T47" s="20" t="s">
        <v>21</v>
      </c>
      <c r="V47" s="15" t="s">
        <v>21</v>
      </c>
      <c r="W47" s="15" t="s">
        <v>21</v>
      </c>
      <c r="X47" s="15" t="s">
        <v>21</v>
      </c>
      <c r="Y47" s="15">
        <v>69098.740833333344</v>
      </c>
      <c r="Z47" s="21">
        <v>82792.985000000001</v>
      </c>
      <c r="AA47" s="17" t="s">
        <v>21</v>
      </c>
      <c r="AC47" s="18" t="s">
        <v>21</v>
      </c>
      <c r="AE47" s="18" t="s">
        <v>21</v>
      </c>
      <c r="AF47" s="18" t="s">
        <v>21</v>
      </c>
      <c r="AG47" s="18" t="s">
        <v>21</v>
      </c>
      <c r="AH47" s="18" t="s">
        <v>21</v>
      </c>
      <c r="AI47" s="19" t="s">
        <v>21</v>
      </c>
      <c r="AJ47" s="20" t="s">
        <v>21</v>
      </c>
      <c r="AL47" s="15" t="s">
        <v>21</v>
      </c>
      <c r="AM47" s="15" t="s">
        <v>21</v>
      </c>
      <c r="AN47" s="15" t="s">
        <v>21</v>
      </c>
      <c r="AO47" s="15">
        <v>69098.740833333344</v>
      </c>
      <c r="AP47" s="21">
        <v>82792.985000000001</v>
      </c>
      <c r="AQ47" s="17" t="s">
        <v>21</v>
      </c>
    </row>
    <row r="48" spans="2:43" x14ac:dyDescent="0.25">
      <c r="B48" s="13" t="s">
        <v>63</v>
      </c>
      <c r="C48" s="14" t="s">
        <v>20</v>
      </c>
      <c r="D48" s="14">
        <v>5</v>
      </c>
      <c r="F48" s="15" t="s">
        <v>21</v>
      </c>
      <c r="G48" s="15">
        <v>74654.747833333342</v>
      </c>
      <c r="H48" s="15" t="s">
        <v>21</v>
      </c>
      <c r="I48" s="15">
        <v>76473.304666666663</v>
      </c>
      <c r="J48" s="16">
        <v>84069.23000000001</v>
      </c>
      <c r="K48" s="17">
        <v>1.1261069448347008</v>
      </c>
      <c r="M48" s="18" t="s">
        <v>21</v>
      </c>
      <c r="O48" s="18" t="s">
        <v>21</v>
      </c>
      <c r="P48" s="18">
        <v>9.6666666666666679E-2</v>
      </c>
      <c r="Q48" s="18" t="s">
        <v>21</v>
      </c>
      <c r="R48" s="18">
        <v>9.6666666666666679E-2</v>
      </c>
      <c r="S48" s="19">
        <v>0.1</v>
      </c>
      <c r="T48" s="20" t="s">
        <v>21</v>
      </c>
      <c r="V48" s="15">
        <v>68407.533833333335</v>
      </c>
      <c r="W48" s="15">
        <v>73482.46616666668</v>
      </c>
      <c r="X48" s="15">
        <v>82254.984333333327</v>
      </c>
      <c r="Y48" s="15">
        <v>76665.531833333327</v>
      </c>
      <c r="Z48" s="21">
        <v>92476.152999999991</v>
      </c>
      <c r="AA48" s="17">
        <v>1.2584791695784059</v>
      </c>
      <c r="AC48" s="18" t="s">
        <v>21</v>
      </c>
      <c r="AE48" s="18" t="s">
        <v>21</v>
      </c>
      <c r="AF48" s="18" t="s">
        <v>21</v>
      </c>
      <c r="AG48" s="18" t="s">
        <v>21</v>
      </c>
      <c r="AH48" s="18" t="s">
        <v>21</v>
      </c>
      <c r="AI48" s="19" t="s">
        <v>21</v>
      </c>
      <c r="AJ48" s="20" t="s">
        <v>21</v>
      </c>
      <c r="AL48" s="15">
        <v>68407.533833333335</v>
      </c>
      <c r="AM48" s="15">
        <v>73482.46616666668</v>
      </c>
      <c r="AN48" s="15">
        <v>83203.958166666678</v>
      </c>
      <c r="AO48" s="15">
        <v>76846.272666666657</v>
      </c>
      <c r="AP48" s="21">
        <v>92476.152999999991</v>
      </c>
      <c r="AQ48" s="17">
        <v>1.2584791695784059</v>
      </c>
    </row>
    <row r="49" spans="1:43" x14ac:dyDescent="0.25">
      <c r="B49" s="13" t="s">
        <v>64</v>
      </c>
      <c r="C49" s="14" t="s">
        <v>20</v>
      </c>
      <c r="D49" s="14">
        <v>1</v>
      </c>
      <c r="F49" s="15">
        <v>82880.989500000011</v>
      </c>
      <c r="G49" s="15">
        <v>90441.699500000002</v>
      </c>
      <c r="H49" s="15">
        <v>100220.96100000001</v>
      </c>
      <c r="I49" s="15">
        <v>91415.67300000001</v>
      </c>
      <c r="J49" s="16">
        <v>79367.09</v>
      </c>
      <c r="K49" s="17">
        <v>0.87754974131152852</v>
      </c>
      <c r="M49" s="18">
        <v>0.64</v>
      </c>
      <c r="O49" s="18" t="s">
        <v>21</v>
      </c>
      <c r="P49" s="18">
        <v>0.15</v>
      </c>
      <c r="Q49" s="18" t="s">
        <v>21</v>
      </c>
      <c r="R49" s="18">
        <v>0.13400000000000001</v>
      </c>
      <c r="S49" s="19">
        <v>0.1</v>
      </c>
      <c r="T49" s="20" t="s">
        <v>21</v>
      </c>
      <c r="V49" s="15">
        <v>93025.111000000004</v>
      </c>
      <c r="W49" s="15">
        <v>100712.50850000001</v>
      </c>
      <c r="X49" s="15">
        <v>106216.827</v>
      </c>
      <c r="Y49" s="15">
        <v>99589.550500000012</v>
      </c>
      <c r="Z49" s="21">
        <v>87303.798999999999</v>
      </c>
      <c r="AA49" s="17">
        <v>0.86686152793026683</v>
      </c>
      <c r="AC49" s="18">
        <v>0.28999999999999998</v>
      </c>
      <c r="AE49" s="18">
        <v>6.4000000000000001E-2</v>
      </c>
      <c r="AF49" s="18">
        <v>8.8000000000000009E-2</v>
      </c>
      <c r="AG49" s="18">
        <v>0.109</v>
      </c>
      <c r="AH49" s="18">
        <v>8.6999999999999994E-2</v>
      </c>
      <c r="AI49" s="19" t="s">
        <v>21</v>
      </c>
      <c r="AJ49" s="20" t="s">
        <v>21</v>
      </c>
      <c r="AL49" s="15">
        <v>93860.235000000001</v>
      </c>
      <c r="AM49" s="15">
        <v>102867.20950000001</v>
      </c>
      <c r="AN49" s="15">
        <v>109708.33450000001</v>
      </c>
      <c r="AO49" s="15">
        <v>101463.512</v>
      </c>
      <c r="AP49" s="21">
        <v>87303.798999999999</v>
      </c>
      <c r="AQ49" s="17">
        <v>0.84870387195639818</v>
      </c>
    </row>
    <row r="50" spans="1:43" x14ac:dyDescent="0.25">
      <c r="B50" s="13" t="s">
        <v>65</v>
      </c>
      <c r="C50" s="14" t="s">
        <v>20</v>
      </c>
      <c r="D50" s="14">
        <v>1</v>
      </c>
      <c r="F50" s="15">
        <v>63266.724000000002</v>
      </c>
      <c r="G50" s="15">
        <v>67181.874500000005</v>
      </c>
      <c r="H50" s="15">
        <v>73944.960000000006</v>
      </c>
      <c r="I50" s="15">
        <v>68870.3655</v>
      </c>
      <c r="J50" s="16">
        <v>75947.45</v>
      </c>
      <c r="K50" s="17">
        <v>1.1304753040196875</v>
      </c>
      <c r="M50" s="18">
        <v>0.72</v>
      </c>
      <c r="N50" s="1">
        <v>0</v>
      </c>
      <c r="O50" s="18">
        <v>0.06</v>
      </c>
      <c r="P50" s="18">
        <v>0.08</v>
      </c>
      <c r="Q50" s="18">
        <v>0.08</v>
      </c>
      <c r="R50" s="18">
        <v>7.2000000000000008E-2</v>
      </c>
      <c r="S50" s="19">
        <v>0.1</v>
      </c>
      <c r="T50" s="33" t="s">
        <v>21</v>
      </c>
      <c r="U50" s="35"/>
      <c r="V50" s="15">
        <v>65861.284</v>
      </c>
      <c r="W50" s="15">
        <v>71121.349000000002</v>
      </c>
      <c r="X50" s="15">
        <v>77686.802000000011</v>
      </c>
      <c r="Y50" s="15">
        <v>72316.265500000009</v>
      </c>
      <c r="Z50" s="21">
        <v>83542.194999999992</v>
      </c>
      <c r="AA50" s="17">
        <v>1.1746430034672148</v>
      </c>
      <c r="AB50" s="35"/>
      <c r="AC50" s="18">
        <v>0.04</v>
      </c>
      <c r="AD50" s="35">
        <v>0</v>
      </c>
      <c r="AE50" s="18" t="s">
        <v>21</v>
      </c>
      <c r="AF50" s="18" t="s">
        <v>21</v>
      </c>
      <c r="AG50" s="18" t="s">
        <v>21</v>
      </c>
      <c r="AH50" s="18" t="s">
        <v>21</v>
      </c>
      <c r="AI50" s="19" t="s">
        <v>21</v>
      </c>
      <c r="AJ50" s="33" t="s">
        <v>21</v>
      </c>
      <c r="AL50" s="15">
        <v>65861.284</v>
      </c>
      <c r="AM50" s="15">
        <v>71121.349000000002</v>
      </c>
      <c r="AN50" s="15">
        <v>77686.802000000011</v>
      </c>
      <c r="AO50" s="15">
        <v>72316.265500000009</v>
      </c>
      <c r="AP50" s="21">
        <v>83542.194999999992</v>
      </c>
      <c r="AQ50" s="17">
        <v>1.1746430034672148</v>
      </c>
    </row>
    <row r="51" spans="1:43" x14ac:dyDescent="0.25">
      <c r="B51" s="13" t="s">
        <v>66</v>
      </c>
      <c r="C51" s="14" t="s">
        <v>20</v>
      </c>
      <c r="D51" s="14">
        <v>3</v>
      </c>
      <c r="F51" s="15" t="s">
        <v>21</v>
      </c>
      <c r="G51" s="15">
        <v>83411.05</v>
      </c>
      <c r="H51" s="15" t="s">
        <v>21</v>
      </c>
      <c r="I51" s="15">
        <v>83951.245500000005</v>
      </c>
      <c r="J51" s="16">
        <v>78626.98</v>
      </c>
      <c r="K51" s="17">
        <v>0.94264464959978311</v>
      </c>
      <c r="M51" s="18" t="s">
        <v>21</v>
      </c>
      <c r="O51" s="18" t="s">
        <v>21</v>
      </c>
      <c r="P51" s="18" t="s">
        <v>21</v>
      </c>
      <c r="Q51" s="18" t="s">
        <v>21</v>
      </c>
      <c r="R51" s="18">
        <v>0.125</v>
      </c>
      <c r="S51" s="19">
        <v>0.10000000000000002</v>
      </c>
      <c r="T51" s="20" t="s">
        <v>21</v>
      </c>
      <c r="V51" s="15" t="s">
        <v>21</v>
      </c>
      <c r="W51" s="15" t="s">
        <v>21</v>
      </c>
      <c r="X51" s="15" t="s">
        <v>21</v>
      </c>
      <c r="Y51" s="15">
        <v>94337.593500000003</v>
      </c>
      <c r="Z51" s="21">
        <v>86489.678</v>
      </c>
      <c r="AA51" s="17" t="s">
        <v>21</v>
      </c>
      <c r="AC51" s="18" t="s">
        <v>21</v>
      </c>
      <c r="AE51" s="18" t="s">
        <v>21</v>
      </c>
      <c r="AF51" s="18" t="s">
        <v>21</v>
      </c>
      <c r="AG51" s="18" t="s">
        <v>21</v>
      </c>
      <c r="AH51" s="18">
        <v>0.12</v>
      </c>
      <c r="AI51" s="19" t="s">
        <v>21</v>
      </c>
      <c r="AJ51" s="20" t="s">
        <v>21</v>
      </c>
      <c r="AL51" s="15" t="s">
        <v>21</v>
      </c>
      <c r="AM51" s="15" t="s">
        <v>21</v>
      </c>
      <c r="AN51" s="15" t="s">
        <v>21</v>
      </c>
      <c r="AO51" s="15">
        <v>104532.39000000001</v>
      </c>
      <c r="AP51" s="21">
        <v>86489.678</v>
      </c>
      <c r="AQ51" s="17" t="s">
        <v>21</v>
      </c>
    </row>
    <row r="52" spans="1:43" x14ac:dyDescent="0.25">
      <c r="B52" s="13" t="s">
        <v>67</v>
      </c>
      <c r="C52" s="14" t="s">
        <v>20</v>
      </c>
      <c r="D52" s="14">
        <v>8</v>
      </c>
      <c r="F52" s="15" t="s">
        <v>21</v>
      </c>
      <c r="G52" s="15">
        <v>83411.05</v>
      </c>
      <c r="H52" s="15" t="s">
        <v>21</v>
      </c>
      <c r="I52" s="15">
        <v>83951.245500000005</v>
      </c>
      <c r="J52" s="16">
        <v>80080.091249999998</v>
      </c>
      <c r="K52" s="17">
        <v>0.96006573769302739</v>
      </c>
      <c r="M52" s="18" t="s">
        <v>21</v>
      </c>
      <c r="O52" s="18" t="s">
        <v>21</v>
      </c>
      <c r="P52" s="18" t="s">
        <v>21</v>
      </c>
      <c r="Q52" s="18" t="s">
        <v>21</v>
      </c>
      <c r="R52" s="18">
        <v>0.125</v>
      </c>
      <c r="S52" s="19">
        <v>9.9999999999999992E-2</v>
      </c>
      <c r="T52" s="20" t="s">
        <v>21</v>
      </c>
      <c r="V52" s="15" t="s">
        <v>21</v>
      </c>
      <c r="W52" s="15" t="s">
        <v>21</v>
      </c>
      <c r="X52" s="15" t="s">
        <v>21</v>
      </c>
      <c r="Y52" s="15">
        <v>94337.593500000003</v>
      </c>
      <c r="Z52" s="21">
        <v>88088.100375000009</v>
      </c>
      <c r="AA52" s="17" t="s">
        <v>21</v>
      </c>
      <c r="AC52" s="18" t="s">
        <v>21</v>
      </c>
      <c r="AE52" s="18" t="s">
        <v>21</v>
      </c>
      <c r="AF52" s="18" t="s">
        <v>21</v>
      </c>
      <c r="AG52" s="18" t="s">
        <v>21</v>
      </c>
      <c r="AH52" s="18">
        <v>0.12</v>
      </c>
      <c r="AI52" s="19" t="s">
        <v>21</v>
      </c>
      <c r="AJ52" s="20" t="s">
        <v>21</v>
      </c>
      <c r="AL52" s="15" t="s">
        <v>21</v>
      </c>
      <c r="AM52" s="15" t="s">
        <v>21</v>
      </c>
      <c r="AN52" s="15" t="s">
        <v>21</v>
      </c>
      <c r="AO52" s="15">
        <v>104532.39000000001</v>
      </c>
      <c r="AP52" s="21">
        <v>88088.100375000009</v>
      </c>
      <c r="AQ52" s="17" t="s">
        <v>21</v>
      </c>
    </row>
    <row r="53" spans="1:43" x14ac:dyDescent="0.25">
      <c r="B53" s="13" t="s">
        <v>68</v>
      </c>
      <c r="C53" s="14" t="s">
        <v>20</v>
      </c>
      <c r="D53" s="14">
        <v>8</v>
      </c>
      <c r="F53" s="15" t="s">
        <v>21</v>
      </c>
      <c r="G53" s="15">
        <v>85086.703333333338</v>
      </c>
      <c r="H53" s="15" t="s">
        <v>21</v>
      </c>
      <c r="I53" s="15">
        <v>86202.904666666669</v>
      </c>
      <c r="J53" s="16">
        <v>82801.647500000006</v>
      </c>
      <c r="K53" s="17">
        <v>0.97314438397758274</v>
      </c>
      <c r="M53" s="18" t="s">
        <v>21</v>
      </c>
      <c r="O53" s="18" t="s">
        <v>21</v>
      </c>
      <c r="P53" s="18">
        <v>0.06</v>
      </c>
      <c r="Q53" s="18" t="s">
        <v>21</v>
      </c>
      <c r="R53" s="18">
        <v>6.9000000000000006E-2</v>
      </c>
      <c r="S53" s="19">
        <v>9.9999999999999992E-2</v>
      </c>
      <c r="T53" s="20" t="s">
        <v>21</v>
      </c>
      <c r="V53" s="15" t="s">
        <v>21</v>
      </c>
      <c r="W53" s="15">
        <v>87683.290333333338</v>
      </c>
      <c r="X53" s="15" t="s">
        <v>21</v>
      </c>
      <c r="Y53" s="15">
        <v>89447.456000000006</v>
      </c>
      <c r="Z53" s="21">
        <v>91081.812250000003</v>
      </c>
      <c r="AA53" s="17">
        <v>1.0387590600643175</v>
      </c>
      <c r="AC53" s="18" t="s">
        <v>21</v>
      </c>
      <c r="AE53" s="18" t="s">
        <v>21</v>
      </c>
      <c r="AF53" s="18" t="s">
        <v>21</v>
      </c>
      <c r="AG53" s="18" t="s">
        <v>21</v>
      </c>
      <c r="AH53" s="18" t="s">
        <v>21</v>
      </c>
      <c r="AI53" s="19" t="s">
        <v>21</v>
      </c>
      <c r="AJ53" s="20" t="s">
        <v>21</v>
      </c>
      <c r="AL53" s="15" t="s">
        <v>21</v>
      </c>
      <c r="AM53" s="15">
        <v>87683.290333333338</v>
      </c>
      <c r="AN53" s="15" t="s">
        <v>21</v>
      </c>
      <c r="AO53" s="15">
        <v>89520.428000000014</v>
      </c>
      <c r="AP53" s="21">
        <v>91081.812250000003</v>
      </c>
      <c r="AQ53" s="17">
        <v>1.0387590600643175</v>
      </c>
    </row>
    <row r="54" spans="1:43" x14ac:dyDescent="0.25">
      <c r="B54" s="13" t="s">
        <v>69</v>
      </c>
      <c r="C54" s="14" t="s">
        <v>20</v>
      </c>
      <c r="D54" s="14">
        <v>1</v>
      </c>
      <c r="F54" s="15">
        <v>77488.493833333341</v>
      </c>
      <c r="G54" s="15">
        <v>88040.042333333346</v>
      </c>
      <c r="H54" s="15">
        <v>100947.30266666668</v>
      </c>
      <c r="I54" s="15">
        <v>89189.013500000015</v>
      </c>
      <c r="J54" s="16">
        <v>71000</v>
      </c>
      <c r="K54" s="17">
        <v>0.80645122512757228</v>
      </c>
      <c r="M54" s="18">
        <v>0.53666666666666674</v>
      </c>
      <c r="O54" s="18">
        <v>4.6666666666666676E-2</v>
      </c>
      <c r="P54" s="18">
        <v>7.3333333333333334E-2</v>
      </c>
      <c r="Q54" s="18">
        <v>9.6666666666666679E-2</v>
      </c>
      <c r="R54" s="18">
        <v>7.6999999999999999E-2</v>
      </c>
      <c r="S54" s="19">
        <v>0.1</v>
      </c>
      <c r="T54" s="20" t="s">
        <v>21</v>
      </c>
      <c r="V54" s="15">
        <v>80280.010666666683</v>
      </c>
      <c r="W54" s="15">
        <v>92174.446666666685</v>
      </c>
      <c r="X54" s="15">
        <v>106926.27700000002</v>
      </c>
      <c r="Y54" s="15">
        <v>93185.58183333333</v>
      </c>
      <c r="Z54" s="21">
        <v>78100</v>
      </c>
      <c r="AA54" s="17">
        <v>0.84730641543675822</v>
      </c>
      <c r="AC54" s="18">
        <v>8.3333333333333343E-2</v>
      </c>
      <c r="AE54" s="18" t="s">
        <v>21</v>
      </c>
      <c r="AF54" s="18" t="s">
        <v>21</v>
      </c>
      <c r="AG54" s="18" t="s">
        <v>21</v>
      </c>
      <c r="AH54" s="18" t="s">
        <v>21</v>
      </c>
      <c r="AI54" s="19" t="s">
        <v>21</v>
      </c>
      <c r="AJ54" s="20" t="s">
        <v>21</v>
      </c>
      <c r="AL54" s="15">
        <v>80280.010666666683</v>
      </c>
      <c r="AM54" s="15">
        <v>92587.616833333333</v>
      </c>
      <c r="AN54" s="15">
        <v>106926.27700000002</v>
      </c>
      <c r="AO54" s="15">
        <v>93722.061166666666</v>
      </c>
      <c r="AP54" s="21">
        <v>78100</v>
      </c>
      <c r="AQ54" s="17">
        <v>0.84352532953286352</v>
      </c>
    </row>
    <row r="55" spans="1:43" x14ac:dyDescent="0.25">
      <c r="B55" s="13" t="s">
        <v>70</v>
      </c>
      <c r="C55" s="14" t="s">
        <v>20</v>
      </c>
      <c r="D55" s="14">
        <v>4</v>
      </c>
      <c r="F55" s="15" t="s">
        <v>21</v>
      </c>
      <c r="G55" s="15">
        <v>96637.225000000006</v>
      </c>
      <c r="H55" s="15" t="s">
        <v>21</v>
      </c>
      <c r="I55" s="15">
        <v>96778.101500000004</v>
      </c>
      <c r="J55" s="16">
        <v>86403.199999999997</v>
      </c>
      <c r="K55" s="17">
        <v>0.89409852155833314</v>
      </c>
      <c r="M55" s="18" t="s">
        <v>21</v>
      </c>
      <c r="O55" s="18" t="s">
        <v>21</v>
      </c>
      <c r="P55" s="18" t="s">
        <v>21</v>
      </c>
      <c r="Q55" s="18" t="s">
        <v>21</v>
      </c>
      <c r="R55" s="18" t="s">
        <v>21</v>
      </c>
      <c r="S55" s="19">
        <v>0.1</v>
      </c>
      <c r="T55" s="20" t="s">
        <v>21</v>
      </c>
      <c r="V55" s="15" t="s">
        <v>21</v>
      </c>
      <c r="W55" s="15" t="s">
        <v>21</v>
      </c>
      <c r="X55" s="15" t="s">
        <v>21</v>
      </c>
      <c r="Y55" s="15">
        <v>103655.71250000001</v>
      </c>
      <c r="Z55" s="21">
        <v>95043.520000000004</v>
      </c>
      <c r="AA55" s="17" t="s">
        <v>21</v>
      </c>
      <c r="AC55" s="18" t="s">
        <v>21</v>
      </c>
      <c r="AE55" s="18" t="s">
        <v>21</v>
      </c>
      <c r="AF55" s="18" t="s">
        <v>21</v>
      </c>
      <c r="AG55" s="18" t="s">
        <v>21</v>
      </c>
      <c r="AH55" s="18" t="s">
        <v>21</v>
      </c>
      <c r="AI55" s="19" t="s">
        <v>21</v>
      </c>
      <c r="AJ55" s="20" t="s">
        <v>21</v>
      </c>
      <c r="AL55" s="15" t="s">
        <v>21</v>
      </c>
      <c r="AM55" s="15" t="s">
        <v>21</v>
      </c>
      <c r="AN55" s="15" t="s">
        <v>21</v>
      </c>
      <c r="AO55" s="15">
        <v>108404.97350000001</v>
      </c>
      <c r="AP55" s="21">
        <v>95043.520000000004</v>
      </c>
      <c r="AQ55" s="17" t="s">
        <v>21</v>
      </c>
    </row>
    <row r="56" spans="1:43" x14ac:dyDescent="0.25">
      <c r="B56" s="13" t="s">
        <v>71</v>
      </c>
      <c r="C56" s="14" t="s">
        <v>20</v>
      </c>
      <c r="D56" s="14">
        <v>17</v>
      </c>
      <c r="F56" s="15" t="s">
        <v>21</v>
      </c>
      <c r="G56" s="15">
        <v>95364.269</v>
      </c>
      <c r="H56" s="15" t="s">
        <v>21</v>
      </c>
      <c r="I56" s="15">
        <v>94966.977000000014</v>
      </c>
      <c r="J56" s="16">
        <v>75040.348823529421</v>
      </c>
      <c r="K56" s="17">
        <v>0.78688118317699707</v>
      </c>
      <c r="M56" s="18" t="s">
        <v>21</v>
      </c>
      <c r="O56" s="18" t="s">
        <v>21</v>
      </c>
      <c r="P56" s="18" t="s">
        <v>21</v>
      </c>
      <c r="Q56" s="18" t="s">
        <v>21</v>
      </c>
      <c r="R56" s="18">
        <v>9.866666666666668E-2</v>
      </c>
      <c r="S56" s="19">
        <v>0.10000000000000002</v>
      </c>
      <c r="T56" s="20" t="s">
        <v>21</v>
      </c>
      <c r="V56" s="15" t="s">
        <v>21</v>
      </c>
      <c r="W56" s="15">
        <v>101791.886</v>
      </c>
      <c r="X56" s="15" t="s">
        <v>21</v>
      </c>
      <c r="Y56" s="15">
        <v>98011.193166666664</v>
      </c>
      <c r="Z56" s="21">
        <v>82544.383705882356</v>
      </c>
      <c r="AA56" s="17">
        <v>0.81091319700945863</v>
      </c>
      <c r="AC56" s="18" t="s">
        <v>21</v>
      </c>
      <c r="AE56" s="18" t="s">
        <v>21</v>
      </c>
      <c r="AF56" s="18" t="s">
        <v>21</v>
      </c>
      <c r="AG56" s="18" t="s">
        <v>21</v>
      </c>
      <c r="AH56" s="18" t="s">
        <v>21</v>
      </c>
      <c r="AI56" s="19" t="s">
        <v>21</v>
      </c>
      <c r="AJ56" s="20" t="s">
        <v>21</v>
      </c>
      <c r="AL56" s="15" t="s">
        <v>21</v>
      </c>
      <c r="AM56" s="15">
        <v>103016.19400000002</v>
      </c>
      <c r="AN56" s="15" t="s">
        <v>21</v>
      </c>
      <c r="AO56" s="15">
        <v>98740.575333333341</v>
      </c>
      <c r="AP56" s="21">
        <v>82544.383705882356</v>
      </c>
      <c r="AQ56" s="17">
        <v>0.80127580432531165</v>
      </c>
    </row>
    <row r="57" spans="1:43" x14ac:dyDescent="0.25">
      <c r="B57" s="13" t="s">
        <v>72</v>
      </c>
      <c r="C57" s="14" t="s">
        <v>20</v>
      </c>
      <c r="D57" s="14">
        <v>2</v>
      </c>
      <c r="F57" s="15" t="s">
        <v>21</v>
      </c>
      <c r="G57" s="15">
        <v>87951.867833333337</v>
      </c>
      <c r="H57" s="15" t="s">
        <v>21</v>
      </c>
      <c r="I57" s="15">
        <v>86998.502166666673</v>
      </c>
      <c r="J57" s="16">
        <v>73830</v>
      </c>
      <c r="K57" s="17">
        <v>0.83943640787602225</v>
      </c>
      <c r="M57" s="18" t="s">
        <v>21</v>
      </c>
      <c r="O57" s="18" t="s">
        <v>21</v>
      </c>
      <c r="P57" s="18">
        <v>0.09</v>
      </c>
      <c r="Q57" s="18" t="s">
        <v>21</v>
      </c>
      <c r="R57" s="18">
        <v>9.2999999999999999E-2</v>
      </c>
      <c r="S57" s="19">
        <v>0.1</v>
      </c>
      <c r="T57" s="20" t="s">
        <v>21</v>
      </c>
      <c r="V57" s="15" t="s">
        <v>21</v>
      </c>
      <c r="W57" s="15">
        <v>91884.247833333342</v>
      </c>
      <c r="X57" s="15" t="s">
        <v>21</v>
      </c>
      <c r="Y57" s="15">
        <v>90532.238833333337</v>
      </c>
      <c r="Z57" s="21">
        <v>81213</v>
      </c>
      <c r="AA57" s="17">
        <v>0.88386205377999427</v>
      </c>
      <c r="AC57" s="18" t="s">
        <v>21</v>
      </c>
      <c r="AE57" s="18" t="s">
        <v>21</v>
      </c>
      <c r="AF57" s="18" t="s">
        <v>21</v>
      </c>
      <c r="AG57" s="18" t="s">
        <v>21</v>
      </c>
      <c r="AH57" s="18" t="s">
        <v>21</v>
      </c>
      <c r="AI57" s="19" t="s">
        <v>21</v>
      </c>
      <c r="AJ57" s="20" t="s">
        <v>21</v>
      </c>
      <c r="AL57" s="15" t="s">
        <v>21</v>
      </c>
      <c r="AM57" s="15">
        <v>92058.232000000018</v>
      </c>
      <c r="AN57" s="15" t="s">
        <v>21</v>
      </c>
      <c r="AO57" s="15">
        <v>90649.804833333343</v>
      </c>
      <c r="AP57" s="21">
        <v>81213</v>
      </c>
      <c r="AQ57" s="17">
        <v>0.8821916110663518</v>
      </c>
    </row>
    <row r="58" spans="1:43" x14ac:dyDescent="0.25">
      <c r="B58" s="13" t="s">
        <v>73</v>
      </c>
      <c r="C58" s="14" t="s">
        <v>20</v>
      </c>
      <c r="D58" s="14">
        <v>49</v>
      </c>
      <c r="F58" s="15">
        <v>73782.8</v>
      </c>
      <c r="G58" s="15">
        <v>84013.069000000003</v>
      </c>
      <c r="H58" s="15">
        <v>94073.07</v>
      </c>
      <c r="I58" s="15">
        <v>84558.332000000009</v>
      </c>
      <c r="J58" s="16">
        <v>75921.012653061203</v>
      </c>
      <c r="K58" s="17">
        <v>0.90368098150373721</v>
      </c>
      <c r="M58" s="18">
        <v>0.66</v>
      </c>
      <c r="O58" s="18">
        <v>0.03</v>
      </c>
      <c r="P58" s="18">
        <v>8.4000000000000005E-2</v>
      </c>
      <c r="Q58" s="18">
        <v>0.1</v>
      </c>
      <c r="R58" s="18">
        <v>7.0000000000000007E-2</v>
      </c>
      <c r="S58" s="19">
        <v>9.9999999999999978E-2</v>
      </c>
      <c r="T58" s="20" t="s">
        <v>21</v>
      </c>
      <c r="V58" s="15">
        <v>79990.487500000003</v>
      </c>
      <c r="W58" s="15">
        <v>90777.168000000005</v>
      </c>
      <c r="X58" s="15">
        <v>100640.55</v>
      </c>
      <c r="Y58" s="15">
        <v>89090.704000000012</v>
      </c>
      <c r="Z58" s="21">
        <v>83513.113918367337</v>
      </c>
      <c r="AA58" s="17">
        <v>0.91997928287834818</v>
      </c>
      <c r="AC58" s="18">
        <v>0.19</v>
      </c>
      <c r="AE58" s="18" t="s">
        <v>21</v>
      </c>
      <c r="AF58" s="18">
        <v>0.05</v>
      </c>
      <c r="AG58" s="18" t="s">
        <v>21</v>
      </c>
      <c r="AH58" s="18">
        <v>5.9000000000000004E-2</v>
      </c>
      <c r="AI58" s="19" t="s">
        <v>21</v>
      </c>
      <c r="AJ58" s="20" t="s">
        <v>21</v>
      </c>
      <c r="AL58" s="15">
        <v>82067.149000000005</v>
      </c>
      <c r="AM58" s="15">
        <v>91396.416500000007</v>
      </c>
      <c r="AN58" s="15">
        <v>100688.1845</v>
      </c>
      <c r="AO58" s="15">
        <v>89690.696000000011</v>
      </c>
      <c r="AP58" s="21">
        <v>83513.113918367337</v>
      </c>
      <c r="AQ58" s="17">
        <v>0.913746042968406</v>
      </c>
    </row>
    <row r="59" spans="1:43" x14ac:dyDescent="0.25">
      <c r="B59" s="13" t="s">
        <v>74</v>
      </c>
      <c r="C59" s="14" t="s">
        <v>20</v>
      </c>
      <c r="D59" s="14">
        <v>20</v>
      </c>
      <c r="F59" s="15" t="s">
        <v>21</v>
      </c>
      <c r="G59" s="15">
        <v>87951.867833333337</v>
      </c>
      <c r="H59" s="15" t="s">
        <v>21</v>
      </c>
      <c r="I59" s="15">
        <v>86998.502166666673</v>
      </c>
      <c r="J59" s="16">
        <v>75117.762000000002</v>
      </c>
      <c r="K59" s="17">
        <v>0.85407807532122393</v>
      </c>
      <c r="M59" s="18" t="s">
        <v>21</v>
      </c>
      <c r="O59" s="18" t="s">
        <v>21</v>
      </c>
      <c r="P59" s="18">
        <v>0.09</v>
      </c>
      <c r="Q59" s="18" t="s">
        <v>21</v>
      </c>
      <c r="R59" s="18">
        <v>9.2999999999999999E-2</v>
      </c>
      <c r="S59" s="19">
        <v>0.10000000000000002</v>
      </c>
      <c r="T59" s="20" t="s">
        <v>21</v>
      </c>
      <c r="V59" s="15" t="s">
        <v>21</v>
      </c>
      <c r="W59" s="15">
        <v>91884.247833333342</v>
      </c>
      <c r="X59" s="15" t="s">
        <v>21</v>
      </c>
      <c r="Y59" s="15">
        <v>90532.238833333337</v>
      </c>
      <c r="Z59" s="21">
        <v>82629.538200000025</v>
      </c>
      <c r="AA59" s="17">
        <v>0.89927860485814481</v>
      </c>
      <c r="AC59" s="18" t="s">
        <v>21</v>
      </c>
      <c r="AE59" s="18" t="s">
        <v>21</v>
      </c>
      <c r="AF59" s="18" t="s">
        <v>21</v>
      </c>
      <c r="AG59" s="18" t="s">
        <v>21</v>
      </c>
      <c r="AH59" s="18" t="s">
        <v>21</v>
      </c>
      <c r="AI59" s="19" t="s">
        <v>21</v>
      </c>
      <c r="AJ59" s="20" t="s">
        <v>21</v>
      </c>
      <c r="AL59" s="15" t="s">
        <v>21</v>
      </c>
      <c r="AM59" s="15">
        <v>92058.232000000018</v>
      </c>
      <c r="AN59" s="15" t="s">
        <v>21</v>
      </c>
      <c r="AO59" s="15">
        <v>90649.804833333343</v>
      </c>
      <c r="AP59" s="21">
        <v>82629.538200000025</v>
      </c>
      <c r="AQ59" s="17">
        <v>0.89757902584963845</v>
      </c>
    </row>
    <row r="60" spans="1:43" x14ac:dyDescent="0.25">
      <c r="B60" s="13" t="s">
        <v>75</v>
      </c>
      <c r="C60" s="14" t="s">
        <v>20</v>
      </c>
      <c r="D60" s="14">
        <v>17</v>
      </c>
      <c r="F60" s="15">
        <v>105692.50966666668</v>
      </c>
      <c r="G60" s="15">
        <v>112353.56950000001</v>
      </c>
      <c r="H60" s="15">
        <v>120549.06833333333</v>
      </c>
      <c r="I60" s="15">
        <v>112786.67183333333</v>
      </c>
      <c r="J60" s="16">
        <v>81351.942941176472</v>
      </c>
      <c r="K60" s="17">
        <v>0.72407083551694784</v>
      </c>
      <c r="M60" s="18">
        <v>0.82333333333333325</v>
      </c>
      <c r="O60" s="18">
        <v>0.1</v>
      </c>
      <c r="P60" s="18">
        <v>0.13333333333333333</v>
      </c>
      <c r="Q60" s="18">
        <v>0.16999999999999998</v>
      </c>
      <c r="R60" s="18">
        <v>0.13733333333333334</v>
      </c>
      <c r="S60" s="19">
        <v>0.10000000000000002</v>
      </c>
      <c r="T60" s="20" t="s">
        <v>21</v>
      </c>
      <c r="V60" s="15">
        <v>110901.22400000002</v>
      </c>
      <c r="W60" s="15">
        <v>124580.77133333334</v>
      </c>
      <c r="X60" s="15">
        <v>134449.8965</v>
      </c>
      <c r="Y60" s="15">
        <v>123275.04550000001</v>
      </c>
      <c r="Z60" s="21">
        <v>89487.137235294111</v>
      </c>
      <c r="AA60" s="17">
        <v>0.71830617419969822</v>
      </c>
      <c r="AC60" s="18">
        <v>0.22333333333333338</v>
      </c>
      <c r="AE60" s="18" t="s">
        <v>21</v>
      </c>
      <c r="AF60" s="18" t="s">
        <v>21</v>
      </c>
      <c r="AG60" s="18" t="s">
        <v>21</v>
      </c>
      <c r="AH60" s="18" t="s">
        <v>21</v>
      </c>
      <c r="AI60" s="19" t="s">
        <v>21</v>
      </c>
      <c r="AJ60" s="20" t="s">
        <v>21</v>
      </c>
      <c r="AL60" s="15">
        <v>111075.20816666668</v>
      </c>
      <c r="AM60" s="15">
        <v>126614.86583333334</v>
      </c>
      <c r="AN60" s="15">
        <v>138144.10399999999</v>
      </c>
      <c r="AO60" s="15">
        <v>129223.61483333333</v>
      </c>
      <c r="AP60" s="21">
        <v>89487.137235294111</v>
      </c>
      <c r="AQ60" s="17">
        <v>0.70676643414911888</v>
      </c>
    </row>
    <row r="61" spans="1:43" x14ac:dyDescent="0.25">
      <c r="B61" s="13" t="s">
        <v>76</v>
      </c>
      <c r="C61" s="14" t="s">
        <v>20</v>
      </c>
      <c r="D61" s="14">
        <v>1</v>
      </c>
      <c r="F61" s="15">
        <v>66433.573666666678</v>
      </c>
      <c r="G61" s="15">
        <v>75980.743666666662</v>
      </c>
      <c r="H61" s="15">
        <v>81478.643333333341</v>
      </c>
      <c r="I61" s="15">
        <v>76381.751833333343</v>
      </c>
      <c r="J61" s="16">
        <v>64674.25</v>
      </c>
      <c r="K61" s="17">
        <v>0.85119264275341766</v>
      </c>
      <c r="M61" s="18">
        <v>0.66999999999999993</v>
      </c>
      <c r="O61" s="18" t="s">
        <v>21</v>
      </c>
      <c r="P61" s="18">
        <v>0.10833333333333334</v>
      </c>
      <c r="Q61" s="18" t="s">
        <v>21</v>
      </c>
      <c r="R61" s="18">
        <v>0.12233333333333334</v>
      </c>
      <c r="S61" s="19">
        <v>0.1</v>
      </c>
      <c r="T61" s="20" t="s">
        <v>21</v>
      </c>
      <c r="V61" s="15">
        <v>71884.852333333343</v>
      </c>
      <c r="W61" s="15">
        <v>79924.61</v>
      </c>
      <c r="X61" s="15">
        <v>92307.553000000014</v>
      </c>
      <c r="Y61" s="15">
        <v>82971.528833333345</v>
      </c>
      <c r="Z61" s="21">
        <v>71141.675000000003</v>
      </c>
      <c r="AA61" s="17">
        <v>0.8901097546800667</v>
      </c>
      <c r="AC61" s="18">
        <v>0</v>
      </c>
      <c r="AE61" s="18" t="s">
        <v>21</v>
      </c>
      <c r="AF61" s="18" t="s">
        <v>21</v>
      </c>
      <c r="AG61" s="18" t="s">
        <v>21</v>
      </c>
      <c r="AH61" s="18" t="s">
        <v>21</v>
      </c>
      <c r="AI61" s="19" t="s">
        <v>21</v>
      </c>
      <c r="AJ61" s="20" t="s">
        <v>21</v>
      </c>
      <c r="AL61" s="15">
        <v>71884.852333333343</v>
      </c>
      <c r="AM61" s="15">
        <v>79924.61</v>
      </c>
      <c r="AN61" s="15">
        <v>92307.553000000014</v>
      </c>
      <c r="AO61" s="15">
        <v>83044.163000000015</v>
      </c>
      <c r="AP61" s="21">
        <v>71141.675000000003</v>
      </c>
      <c r="AQ61" s="17">
        <v>0.8901097546800667</v>
      </c>
    </row>
    <row r="62" spans="1:43" x14ac:dyDescent="0.25">
      <c r="B62" s="13" t="s">
        <v>77</v>
      </c>
      <c r="C62" s="14" t="s">
        <v>20</v>
      </c>
      <c r="D62" s="14">
        <v>1</v>
      </c>
      <c r="F62" s="15" t="s">
        <v>21</v>
      </c>
      <c r="G62" s="15">
        <v>70476.425166666682</v>
      </c>
      <c r="H62" s="15" t="s">
        <v>21</v>
      </c>
      <c r="I62" s="15">
        <v>72278.766000000003</v>
      </c>
      <c r="J62" s="16">
        <v>67447.08</v>
      </c>
      <c r="K62" s="17">
        <v>0.95701619144979744</v>
      </c>
      <c r="M62" s="18" t="s">
        <v>21</v>
      </c>
      <c r="O62" s="18" t="s">
        <v>21</v>
      </c>
      <c r="P62" s="18">
        <v>9.6666666666666679E-2</v>
      </c>
      <c r="Q62" s="18" t="s">
        <v>21</v>
      </c>
      <c r="R62" s="18">
        <v>0.10266666666666667</v>
      </c>
      <c r="S62" s="19">
        <v>0.1</v>
      </c>
      <c r="T62" s="20" t="s">
        <v>21</v>
      </c>
      <c r="V62" s="15" t="s">
        <v>21</v>
      </c>
      <c r="W62" s="15">
        <v>77659.099666666676</v>
      </c>
      <c r="X62" s="15" t="s">
        <v>21</v>
      </c>
      <c r="Y62" s="15">
        <v>80762.098833333337</v>
      </c>
      <c r="Z62" s="21">
        <v>74191.788</v>
      </c>
      <c r="AA62" s="17">
        <v>0.95535215214251401</v>
      </c>
      <c r="AC62" s="18" t="s">
        <v>21</v>
      </c>
      <c r="AE62" s="18" t="s">
        <v>21</v>
      </c>
      <c r="AF62" s="18" t="s">
        <v>21</v>
      </c>
      <c r="AG62" s="18" t="s">
        <v>21</v>
      </c>
      <c r="AH62" s="18" t="s">
        <v>21</v>
      </c>
      <c r="AI62" s="19" t="s">
        <v>21</v>
      </c>
      <c r="AJ62" s="20" t="s">
        <v>21</v>
      </c>
      <c r="AL62" s="15" t="s">
        <v>21</v>
      </c>
      <c r="AM62" s="15">
        <v>77659.099666666676</v>
      </c>
      <c r="AN62" s="15" t="s">
        <v>21</v>
      </c>
      <c r="AO62" s="15">
        <v>81357.699000000008</v>
      </c>
      <c r="AP62" s="21">
        <v>74191.788</v>
      </c>
      <c r="AQ62" s="17">
        <v>0.95535215214251401</v>
      </c>
    </row>
    <row r="63" spans="1:43" s="22" customFormat="1" x14ac:dyDescent="0.25">
      <c r="A63"/>
      <c r="B63" s="13" t="s">
        <v>78</v>
      </c>
      <c r="C63" s="14" t="s">
        <v>20</v>
      </c>
      <c r="D63" s="14">
        <v>12</v>
      </c>
      <c r="E63" s="1"/>
      <c r="F63" s="15">
        <v>68112.60533333334</v>
      </c>
      <c r="G63" s="15">
        <v>74168.60566666667</v>
      </c>
      <c r="H63" s="15">
        <v>83855.300833333342</v>
      </c>
      <c r="I63" s="15">
        <v>75814.191833333345</v>
      </c>
      <c r="J63" s="16">
        <v>74729.049999999988</v>
      </c>
      <c r="K63" s="17">
        <v>1.0075563552569953</v>
      </c>
      <c r="L63" s="1"/>
      <c r="M63" s="18">
        <v>0.76333333333333342</v>
      </c>
      <c r="N63" s="1"/>
      <c r="O63" s="18">
        <v>7.4333333333333335E-2</v>
      </c>
      <c r="P63" s="18">
        <v>8.666666666666667E-2</v>
      </c>
      <c r="Q63" s="18">
        <v>0.11000000000000001</v>
      </c>
      <c r="R63" s="18">
        <v>9.4666666666666677E-2</v>
      </c>
      <c r="S63" s="19">
        <v>9.9999999999999992E-2</v>
      </c>
      <c r="T63" s="20" t="s">
        <v>21</v>
      </c>
      <c r="U63" s="1"/>
      <c r="V63" s="15">
        <v>72806.799500000008</v>
      </c>
      <c r="W63" s="15">
        <v>79374.279500000004</v>
      </c>
      <c r="X63" s="15">
        <v>89846.43716666667</v>
      </c>
      <c r="Y63" s="15">
        <v>81910.056500000006</v>
      </c>
      <c r="Z63" s="21">
        <v>82201.955000000002</v>
      </c>
      <c r="AA63" s="17">
        <v>1.0356245816379348</v>
      </c>
      <c r="AB63" s="1"/>
      <c r="AC63" s="18">
        <v>0.20666666666666667</v>
      </c>
      <c r="AD63" s="1"/>
      <c r="AE63" s="18" t="s">
        <v>21</v>
      </c>
      <c r="AF63" s="18" t="s">
        <v>21</v>
      </c>
      <c r="AG63" s="18" t="s">
        <v>21</v>
      </c>
      <c r="AH63" s="18" t="s">
        <v>21</v>
      </c>
      <c r="AI63" s="19" t="s">
        <v>21</v>
      </c>
      <c r="AJ63" s="20" t="s">
        <v>21</v>
      </c>
      <c r="AK63" s="1"/>
      <c r="AL63" s="15">
        <v>73095.647000000012</v>
      </c>
      <c r="AM63" s="15">
        <v>80578.993166666682</v>
      </c>
      <c r="AN63" s="15">
        <v>89876.166500000021</v>
      </c>
      <c r="AO63" s="15">
        <v>82811.733666666682</v>
      </c>
      <c r="AP63" s="21">
        <v>82201.955000000002</v>
      </c>
      <c r="AQ63" s="17">
        <v>1.0201412523233746</v>
      </c>
    </row>
    <row r="64" spans="1:43" x14ac:dyDescent="0.25">
      <c r="B64" s="13" t="s">
        <v>79</v>
      </c>
      <c r="C64" s="14" t="s">
        <v>20</v>
      </c>
      <c r="D64" s="14">
        <v>3</v>
      </c>
      <c r="F64" s="15">
        <v>72821.326333333345</v>
      </c>
      <c r="G64" s="15">
        <v>79480.697</v>
      </c>
      <c r="H64" s="15">
        <v>88541.387000000017</v>
      </c>
      <c r="I64" s="15">
        <v>79937.447666666674</v>
      </c>
      <c r="J64" s="16">
        <v>69148.776666666672</v>
      </c>
      <c r="K64" s="17">
        <v>0.87000717503353897</v>
      </c>
      <c r="M64" s="18">
        <v>0.87333333333333329</v>
      </c>
      <c r="O64" s="18">
        <v>8.666666666666667E-2</v>
      </c>
      <c r="P64" s="18">
        <v>0.10833333333333334</v>
      </c>
      <c r="Q64" s="18">
        <v>0.15</v>
      </c>
      <c r="R64" s="18">
        <v>0.11333333333333333</v>
      </c>
      <c r="S64" s="19">
        <v>0.10000000000000002</v>
      </c>
      <c r="T64" s="20" t="s">
        <v>21</v>
      </c>
      <c r="V64" s="15">
        <v>79608.73583333334</v>
      </c>
      <c r="W64" s="15">
        <v>85767.099666666676</v>
      </c>
      <c r="X64" s="15">
        <v>97081.813666666683</v>
      </c>
      <c r="Y64" s="15">
        <v>87732.95183333334</v>
      </c>
      <c r="Z64" s="21">
        <v>76063.654333333339</v>
      </c>
      <c r="AA64" s="17">
        <v>0.8868628486792054</v>
      </c>
      <c r="AC64" s="18">
        <v>0.22333333333333336</v>
      </c>
      <c r="AE64" s="18" t="s">
        <v>21</v>
      </c>
      <c r="AF64" s="18" t="s">
        <v>21</v>
      </c>
      <c r="AG64" s="18" t="s">
        <v>21</v>
      </c>
      <c r="AH64" s="18" t="s">
        <v>21</v>
      </c>
      <c r="AI64" s="19" t="s">
        <v>21</v>
      </c>
      <c r="AJ64" s="20" t="s">
        <v>21</v>
      </c>
      <c r="AL64" s="15">
        <v>80339.807166666666</v>
      </c>
      <c r="AM64" s="15">
        <v>87893.42266666668</v>
      </c>
      <c r="AN64" s="15">
        <v>98638.887500000012</v>
      </c>
      <c r="AO64" s="15">
        <v>89525.157666666666</v>
      </c>
      <c r="AP64" s="21">
        <v>76063.654333333339</v>
      </c>
      <c r="AQ64" s="17">
        <v>0.86540780897567948</v>
      </c>
    </row>
    <row r="65" spans="2:43" x14ac:dyDescent="0.25">
      <c r="B65" s="13" t="s">
        <v>80</v>
      </c>
      <c r="C65" s="14" t="s">
        <v>20</v>
      </c>
      <c r="D65" s="14">
        <v>1</v>
      </c>
      <c r="F65" s="15" t="s">
        <v>21</v>
      </c>
      <c r="G65" s="15">
        <v>67508.2215</v>
      </c>
      <c r="H65" s="15" t="s">
        <v>21</v>
      </c>
      <c r="I65" s="15">
        <v>69041.647000000012</v>
      </c>
      <c r="J65" s="16">
        <v>73135.509999999995</v>
      </c>
      <c r="K65" s="17">
        <v>1.0833570841441882</v>
      </c>
      <c r="M65" s="18" t="s">
        <v>21</v>
      </c>
      <c r="N65" s="1">
        <v>0</v>
      </c>
      <c r="O65" s="18" t="s">
        <v>21</v>
      </c>
      <c r="P65" s="18" t="s">
        <v>21</v>
      </c>
      <c r="Q65" s="18" t="s">
        <v>21</v>
      </c>
      <c r="R65" s="18">
        <v>7.2000000000000008E-2</v>
      </c>
      <c r="S65" s="19">
        <v>0.1</v>
      </c>
      <c r="T65" s="20" t="s">
        <v>21</v>
      </c>
      <c r="V65" s="15" t="s">
        <v>21</v>
      </c>
      <c r="W65" s="15">
        <v>72562.546000000002</v>
      </c>
      <c r="X65" s="15" t="s">
        <v>21</v>
      </c>
      <c r="Y65" s="15">
        <v>73677.396000000008</v>
      </c>
      <c r="Z65" s="21">
        <v>80449.060999999987</v>
      </c>
      <c r="AA65" s="17">
        <v>1.1086857536669121</v>
      </c>
      <c r="AC65" s="18" t="s">
        <v>21</v>
      </c>
      <c r="AD65" s="1">
        <v>0</v>
      </c>
      <c r="AE65" s="18" t="s">
        <v>21</v>
      </c>
      <c r="AF65" s="18" t="s">
        <v>21</v>
      </c>
      <c r="AG65" s="18" t="s">
        <v>21</v>
      </c>
      <c r="AH65" s="18" t="s">
        <v>21</v>
      </c>
      <c r="AI65" s="19" t="s">
        <v>21</v>
      </c>
      <c r="AJ65" s="20" t="s">
        <v>21</v>
      </c>
      <c r="AL65" s="15" t="s">
        <v>21</v>
      </c>
      <c r="AM65" s="15">
        <v>72562.546000000002</v>
      </c>
      <c r="AN65" s="15" t="s">
        <v>21</v>
      </c>
      <c r="AO65" s="15">
        <v>73677.396000000008</v>
      </c>
      <c r="AP65" s="21">
        <v>80449.060999999987</v>
      </c>
      <c r="AQ65" s="17">
        <v>1.1086857536669121</v>
      </c>
    </row>
    <row r="66" spans="2:43" x14ac:dyDescent="0.25">
      <c r="B66" s="13" t="s">
        <v>81</v>
      </c>
      <c r="C66" s="14" t="s">
        <v>20</v>
      </c>
      <c r="D66" s="14">
        <v>2</v>
      </c>
      <c r="F66" s="15">
        <v>77746.936333333331</v>
      </c>
      <c r="G66" s="15">
        <v>87815.383166666667</v>
      </c>
      <c r="H66" s="15">
        <v>93628.481333333344</v>
      </c>
      <c r="I66" s="15">
        <v>85104.946333333341</v>
      </c>
      <c r="J66" s="16">
        <v>77916.614999999991</v>
      </c>
      <c r="K66" s="17">
        <v>0.88727751551365897</v>
      </c>
      <c r="M66" s="18">
        <v>0.76666666666666661</v>
      </c>
      <c r="O66" s="18" t="s">
        <v>21</v>
      </c>
      <c r="P66" s="18" t="s">
        <v>21</v>
      </c>
      <c r="Q66" s="18" t="s">
        <v>21</v>
      </c>
      <c r="R66" s="18">
        <v>0.13500000000000001</v>
      </c>
      <c r="S66" s="19">
        <v>0.1</v>
      </c>
      <c r="T66" s="20" t="s">
        <v>21</v>
      </c>
      <c r="V66" s="15" t="s">
        <v>21</v>
      </c>
      <c r="W66" s="15">
        <v>97578.766499999998</v>
      </c>
      <c r="X66" s="15" t="s">
        <v>21</v>
      </c>
      <c r="Y66" s="15">
        <v>94948.396166666673</v>
      </c>
      <c r="Z66" s="21">
        <v>85708.276500000007</v>
      </c>
      <c r="AA66" s="17">
        <v>0.87834966124520553</v>
      </c>
      <c r="AC66" s="18">
        <v>0.23333333333333334</v>
      </c>
      <c r="AE66" s="18" t="s">
        <v>21</v>
      </c>
      <c r="AF66" s="18" t="s">
        <v>21</v>
      </c>
      <c r="AG66" s="18" t="s">
        <v>21</v>
      </c>
      <c r="AH66" s="18" t="s">
        <v>21</v>
      </c>
      <c r="AI66" s="19" t="s">
        <v>21</v>
      </c>
      <c r="AJ66" s="20" t="s">
        <v>21</v>
      </c>
      <c r="AL66" s="15" t="s">
        <v>21</v>
      </c>
      <c r="AM66" s="15">
        <v>98702.738000000012</v>
      </c>
      <c r="AN66" s="15" t="s">
        <v>21</v>
      </c>
      <c r="AO66" s="15">
        <v>96753.439666666673</v>
      </c>
      <c r="AP66" s="21">
        <v>85708.276500000007</v>
      </c>
      <c r="AQ66" s="17">
        <v>0.86834750723936349</v>
      </c>
    </row>
    <row r="67" spans="2:43" x14ac:dyDescent="0.25">
      <c r="B67" s="13" t="s">
        <v>82</v>
      </c>
      <c r="C67" s="14" t="s">
        <v>20</v>
      </c>
      <c r="D67" s="14">
        <v>1</v>
      </c>
      <c r="F67" s="15">
        <v>79502.656166666682</v>
      </c>
      <c r="G67" s="15">
        <v>85386.361500000014</v>
      </c>
      <c r="H67" s="15">
        <v>93983.206333333335</v>
      </c>
      <c r="I67" s="15">
        <v>85898.179000000004</v>
      </c>
      <c r="J67" s="16">
        <v>67938.8</v>
      </c>
      <c r="K67" s="17">
        <v>0.79566336832375728</v>
      </c>
      <c r="M67" s="18">
        <v>0.67666666666666664</v>
      </c>
      <c r="O67" s="18">
        <v>7.6666666666666675E-2</v>
      </c>
      <c r="P67" s="18">
        <v>0.13666666666666666</v>
      </c>
      <c r="Q67" s="18">
        <v>0.16999999999999998</v>
      </c>
      <c r="R67" s="18">
        <v>0.13066666666666665</v>
      </c>
      <c r="S67" s="19">
        <v>0.1</v>
      </c>
      <c r="T67" s="20" t="s">
        <v>21</v>
      </c>
      <c r="V67" s="15">
        <v>87488.36050000001</v>
      </c>
      <c r="W67" s="15">
        <v>93807.53300000001</v>
      </c>
      <c r="X67" s="15">
        <v>102022.96400000001</v>
      </c>
      <c r="Y67" s="15">
        <v>93632.873166666686</v>
      </c>
      <c r="Z67" s="21">
        <v>74732.680000000008</v>
      </c>
      <c r="AA67" s="17">
        <v>0.79665968830029887</v>
      </c>
      <c r="AC67" s="18">
        <v>0.1866666666666667</v>
      </c>
      <c r="AE67" s="18" t="s">
        <v>21</v>
      </c>
      <c r="AF67" s="18" t="s">
        <v>21</v>
      </c>
      <c r="AG67" s="18" t="s">
        <v>21</v>
      </c>
      <c r="AH67" s="18" t="s">
        <v>21</v>
      </c>
      <c r="AI67" s="19" t="s">
        <v>21</v>
      </c>
      <c r="AJ67" s="20" t="s">
        <v>21</v>
      </c>
      <c r="AL67" s="15">
        <v>87510.99533333334</v>
      </c>
      <c r="AM67" s="15">
        <v>94973.058000000005</v>
      </c>
      <c r="AN67" s="15">
        <v>103534.76816666668</v>
      </c>
      <c r="AO67" s="15">
        <v>95329.134333333335</v>
      </c>
      <c r="AP67" s="21">
        <v>74732.680000000008</v>
      </c>
      <c r="AQ67" s="17">
        <v>0.78688294947815629</v>
      </c>
    </row>
    <row r="68" spans="2:43" x14ac:dyDescent="0.25">
      <c r="B68" s="13" t="s">
        <v>83</v>
      </c>
      <c r="C68" s="14" t="s">
        <v>20</v>
      </c>
      <c r="D68" s="14">
        <v>2</v>
      </c>
      <c r="F68" s="15">
        <v>71153.443166666679</v>
      </c>
      <c r="G68" s="15">
        <v>79682.045666666672</v>
      </c>
      <c r="H68" s="15">
        <v>86922.827500000014</v>
      </c>
      <c r="I68" s="15">
        <v>79756.031166666668</v>
      </c>
      <c r="J68" s="16">
        <v>81549.83</v>
      </c>
      <c r="K68" s="17">
        <v>1.0234404666409647</v>
      </c>
      <c r="M68" s="18">
        <v>0.73333333333333339</v>
      </c>
      <c r="O68" s="18">
        <v>9.3333333333333338E-2</v>
      </c>
      <c r="P68" s="18">
        <v>0.12333333333333332</v>
      </c>
      <c r="Q68" s="18">
        <v>0.15</v>
      </c>
      <c r="R68" s="18">
        <v>0.11266666666666666</v>
      </c>
      <c r="S68" s="19">
        <v>0.1</v>
      </c>
      <c r="T68" s="20" t="s">
        <v>21</v>
      </c>
      <c r="V68" s="15">
        <v>76280.739666666661</v>
      </c>
      <c r="W68" s="15">
        <v>87678.222833333333</v>
      </c>
      <c r="X68" s="15">
        <v>97560.861333333334</v>
      </c>
      <c r="Y68" s="15">
        <v>87494.103666666677</v>
      </c>
      <c r="Z68" s="21">
        <v>89704.812999999995</v>
      </c>
      <c r="AA68" s="17">
        <v>1.0231139512318697</v>
      </c>
      <c r="AC68" s="18">
        <v>0.13333333333333333</v>
      </c>
      <c r="AE68" s="18" t="s">
        <v>21</v>
      </c>
      <c r="AF68" s="18" t="s">
        <v>21</v>
      </c>
      <c r="AG68" s="18" t="s">
        <v>21</v>
      </c>
      <c r="AH68" s="18" t="s">
        <v>21</v>
      </c>
      <c r="AI68" s="19" t="s">
        <v>21</v>
      </c>
      <c r="AJ68" s="20" t="s">
        <v>21</v>
      </c>
      <c r="AL68" s="15">
        <v>76280.739666666661</v>
      </c>
      <c r="AM68" s="15">
        <v>88365.713666666677</v>
      </c>
      <c r="AN68" s="15">
        <v>100209.13683333334</v>
      </c>
      <c r="AO68" s="15">
        <v>88667.736666666664</v>
      </c>
      <c r="AP68" s="21">
        <v>89704.812999999995</v>
      </c>
      <c r="AQ68" s="17">
        <v>1.0151540600733975</v>
      </c>
    </row>
    <row r="69" spans="2:43" x14ac:dyDescent="0.25">
      <c r="B69" s="13" t="s">
        <v>84</v>
      </c>
      <c r="C69" s="14" t="s">
        <v>20</v>
      </c>
      <c r="D69" s="14">
        <v>14</v>
      </c>
      <c r="F69" s="15">
        <v>72253.090666666671</v>
      </c>
      <c r="G69" s="15">
        <v>80189.133499999996</v>
      </c>
      <c r="H69" s="15">
        <v>86967.421499999997</v>
      </c>
      <c r="I69" s="15">
        <v>79807.044000000009</v>
      </c>
      <c r="J69" s="16">
        <v>82342.57428571429</v>
      </c>
      <c r="K69" s="17">
        <v>1.0268545212016076</v>
      </c>
      <c r="M69" s="18">
        <v>0.93333333333333335</v>
      </c>
      <c r="O69" s="18" t="s">
        <v>21</v>
      </c>
      <c r="P69" s="18">
        <v>8.666666666666667E-2</v>
      </c>
      <c r="Q69" s="18" t="s">
        <v>21</v>
      </c>
      <c r="R69" s="18">
        <v>7.3333333333333334E-2</v>
      </c>
      <c r="S69" s="19">
        <v>0.1</v>
      </c>
      <c r="T69" s="20" t="s">
        <v>21</v>
      </c>
      <c r="V69" s="15">
        <v>80228.66</v>
      </c>
      <c r="W69" s="15">
        <v>86968.772833333336</v>
      </c>
      <c r="X69" s="15">
        <v>92526.131166666659</v>
      </c>
      <c r="Y69" s="15">
        <v>86225.20166666666</v>
      </c>
      <c r="Z69" s="21">
        <v>90576.831714285727</v>
      </c>
      <c r="AA69" s="17">
        <v>1.0414868321514306</v>
      </c>
      <c r="AC69" s="18">
        <v>0.15666666666666668</v>
      </c>
      <c r="AE69" s="18" t="s">
        <v>21</v>
      </c>
      <c r="AF69" s="18" t="s">
        <v>21</v>
      </c>
      <c r="AG69" s="18" t="s">
        <v>21</v>
      </c>
      <c r="AH69" s="18" t="s">
        <v>21</v>
      </c>
      <c r="AI69" s="19" t="s">
        <v>21</v>
      </c>
      <c r="AJ69" s="20" t="s">
        <v>21</v>
      </c>
      <c r="AL69" s="15">
        <v>81890.12433333334</v>
      </c>
      <c r="AM69" s="15">
        <v>87509.306166666676</v>
      </c>
      <c r="AN69" s="15">
        <v>93579.833333333343</v>
      </c>
      <c r="AO69" s="15">
        <v>86993.434666666682</v>
      </c>
      <c r="AP69" s="21">
        <v>90576.831714285727</v>
      </c>
      <c r="AQ69" s="17">
        <v>1.0350537066512304</v>
      </c>
    </row>
    <row r="70" spans="2:43" x14ac:dyDescent="0.25">
      <c r="B70" s="13" t="s">
        <v>85</v>
      </c>
      <c r="C70" s="14" t="s">
        <v>20</v>
      </c>
      <c r="D70" s="14">
        <v>10</v>
      </c>
      <c r="F70" s="15">
        <v>65532.91</v>
      </c>
      <c r="G70" s="15">
        <v>70951.756666666668</v>
      </c>
      <c r="H70" s="15">
        <v>76874.312833333344</v>
      </c>
      <c r="I70" s="15">
        <v>72307.144</v>
      </c>
      <c r="J70" s="16">
        <v>77372.715000000011</v>
      </c>
      <c r="K70" s="17">
        <v>1.0904975244446615</v>
      </c>
      <c r="M70" s="18">
        <v>0.98333333333333328</v>
      </c>
      <c r="O70" s="18" t="s">
        <v>21</v>
      </c>
      <c r="P70" s="18">
        <v>7.6666666666666661E-2</v>
      </c>
      <c r="Q70" s="18" t="s">
        <v>21</v>
      </c>
      <c r="R70" s="18">
        <v>8.4999999999999992E-2</v>
      </c>
      <c r="S70" s="19">
        <v>9.9999999999999992E-2</v>
      </c>
      <c r="T70" s="20" t="s">
        <v>21</v>
      </c>
      <c r="V70" s="15" t="s">
        <v>21</v>
      </c>
      <c r="W70" s="15">
        <v>75901.352833333338</v>
      </c>
      <c r="X70" s="15" t="s">
        <v>21</v>
      </c>
      <c r="Y70" s="15">
        <v>78395.238500000007</v>
      </c>
      <c r="Z70" s="21">
        <v>85109.986499999999</v>
      </c>
      <c r="AA70" s="17">
        <v>1.1213237093005084</v>
      </c>
      <c r="AC70" s="18">
        <v>0.09</v>
      </c>
      <c r="AE70" s="18" t="s">
        <v>21</v>
      </c>
      <c r="AF70" s="18" t="s">
        <v>21</v>
      </c>
      <c r="AG70" s="18" t="s">
        <v>21</v>
      </c>
      <c r="AH70" s="18" t="s">
        <v>21</v>
      </c>
      <c r="AI70" s="19" t="s">
        <v>21</v>
      </c>
      <c r="AJ70" s="20" t="s">
        <v>21</v>
      </c>
      <c r="AL70" s="15" t="s">
        <v>21</v>
      </c>
      <c r="AM70" s="15">
        <v>76120.606666666659</v>
      </c>
      <c r="AN70" s="15" t="s">
        <v>21</v>
      </c>
      <c r="AO70" s="15">
        <v>78903.339833333346</v>
      </c>
      <c r="AP70" s="21">
        <v>85109.986499999999</v>
      </c>
      <c r="AQ70" s="17">
        <v>1.1180939068536064</v>
      </c>
    </row>
    <row r="71" spans="2:43" x14ac:dyDescent="0.25">
      <c r="B71" s="13" t="s">
        <v>86</v>
      </c>
      <c r="C71" s="14" t="s">
        <v>20</v>
      </c>
      <c r="D71" s="14">
        <v>2</v>
      </c>
      <c r="F71" s="15">
        <v>70104.132833333337</v>
      </c>
      <c r="G71" s="15">
        <v>76251.686000000016</v>
      </c>
      <c r="H71" s="15">
        <v>82713.424166666664</v>
      </c>
      <c r="I71" s="15">
        <v>77009.784</v>
      </c>
      <c r="J71" s="16">
        <v>76487.100000000006</v>
      </c>
      <c r="K71" s="17">
        <v>1.0030873284559241</v>
      </c>
      <c r="M71" s="18">
        <v>0.81666666666666665</v>
      </c>
      <c r="O71" s="18">
        <v>8.3333333333333343E-2</v>
      </c>
      <c r="P71" s="18">
        <v>9.3333333333333324E-2</v>
      </c>
      <c r="Q71" s="18">
        <v>0.10333333333333333</v>
      </c>
      <c r="R71" s="18">
        <v>9.6333333333333326E-2</v>
      </c>
      <c r="S71" s="19">
        <v>0.1</v>
      </c>
      <c r="T71" s="20" t="s">
        <v>21</v>
      </c>
      <c r="V71" s="15">
        <v>75581.424666666673</v>
      </c>
      <c r="W71" s="15">
        <v>82137.418333333335</v>
      </c>
      <c r="X71" s="15">
        <v>89998.8</v>
      </c>
      <c r="Y71" s="15">
        <v>83412.401333333328</v>
      </c>
      <c r="Z71" s="21">
        <v>84135.81</v>
      </c>
      <c r="AA71" s="17">
        <v>1.0243298572954498</v>
      </c>
      <c r="AC71" s="18">
        <v>0.13</v>
      </c>
      <c r="AE71" s="18" t="s">
        <v>21</v>
      </c>
      <c r="AF71" s="18" t="s">
        <v>21</v>
      </c>
      <c r="AG71" s="18" t="s">
        <v>21</v>
      </c>
      <c r="AH71" s="18" t="s">
        <v>21</v>
      </c>
      <c r="AI71" s="19" t="s">
        <v>21</v>
      </c>
      <c r="AJ71" s="20" t="s">
        <v>21</v>
      </c>
      <c r="AL71" s="15">
        <v>75690.207000000009</v>
      </c>
      <c r="AM71" s="15">
        <v>82614.439000000013</v>
      </c>
      <c r="AN71" s="15">
        <v>90001.164833333343</v>
      </c>
      <c r="AO71" s="15">
        <v>84101.243500000011</v>
      </c>
      <c r="AP71" s="21">
        <v>84135.81</v>
      </c>
      <c r="AQ71" s="17">
        <v>1.0184153159957907</v>
      </c>
    </row>
    <row r="72" spans="2:43" x14ac:dyDescent="0.25">
      <c r="B72" s="13" t="s">
        <v>87</v>
      </c>
      <c r="C72" s="14" t="s">
        <v>20</v>
      </c>
      <c r="D72" s="14">
        <v>7</v>
      </c>
      <c r="F72" s="15">
        <v>70104.132833333337</v>
      </c>
      <c r="G72" s="15">
        <v>76251.686000000016</v>
      </c>
      <c r="H72" s="15">
        <v>82713.424166666664</v>
      </c>
      <c r="I72" s="15">
        <v>77009.784</v>
      </c>
      <c r="J72" s="16">
        <v>81599.25</v>
      </c>
      <c r="K72" s="17">
        <v>1.0701304361978301</v>
      </c>
      <c r="M72" s="18">
        <v>0.81666666666666665</v>
      </c>
      <c r="O72" s="18">
        <v>8.3333333333333343E-2</v>
      </c>
      <c r="P72" s="18">
        <v>9.3333333333333324E-2</v>
      </c>
      <c r="Q72" s="18">
        <v>0.10333333333333333</v>
      </c>
      <c r="R72" s="18">
        <v>9.6333333333333326E-2</v>
      </c>
      <c r="S72" s="19">
        <v>9.9999999999999992E-2</v>
      </c>
      <c r="T72" s="20" t="s">
        <v>21</v>
      </c>
      <c r="V72" s="15">
        <v>75581.424666666673</v>
      </c>
      <c r="W72" s="15">
        <v>82137.418333333335</v>
      </c>
      <c r="X72" s="15">
        <v>89998.8</v>
      </c>
      <c r="Y72" s="15">
        <v>83412.401333333328</v>
      </c>
      <c r="Z72" s="21">
        <v>89759.175000000003</v>
      </c>
      <c r="AA72" s="17">
        <v>1.0927927468542504</v>
      </c>
      <c r="AC72" s="18">
        <v>0.13</v>
      </c>
      <c r="AE72" s="18" t="s">
        <v>21</v>
      </c>
      <c r="AF72" s="18" t="s">
        <v>21</v>
      </c>
      <c r="AG72" s="18" t="s">
        <v>21</v>
      </c>
      <c r="AH72" s="18" t="s">
        <v>21</v>
      </c>
      <c r="AI72" s="19" t="s">
        <v>21</v>
      </c>
      <c r="AJ72" s="20" t="s">
        <v>21</v>
      </c>
      <c r="AL72" s="15">
        <v>75690.207000000009</v>
      </c>
      <c r="AM72" s="15">
        <v>82614.439000000013</v>
      </c>
      <c r="AN72" s="15">
        <v>90001.164833333343</v>
      </c>
      <c r="AO72" s="15">
        <v>84101.243500000011</v>
      </c>
      <c r="AP72" s="21">
        <v>89759.175000000003</v>
      </c>
      <c r="AQ72" s="17">
        <v>1.0864828967730447</v>
      </c>
    </row>
    <row r="73" spans="2:43" x14ac:dyDescent="0.25">
      <c r="B73" s="13" t="s">
        <v>88</v>
      </c>
      <c r="C73" s="14" t="s">
        <v>20</v>
      </c>
      <c r="D73" s="14">
        <v>1</v>
      </c>
      <c r="F73" s="15">
        <v>70912.567999999999</v>
      </c>
      <c r="G73" s="15">
        <v>86102.568166666679</v>
      </c>
      <c r="H73" s="15">
        <v>96161.555666666667</v>
      </c>
      <c r="I73" s="15">
        <v>85894.125000000015</v>
      </c>
      <c r="J73" s="16">
        <v>75238.83</v>
      </c>
      <c r="K73" s="17">
        <v>0.8738279426736959</v>
      </c>
      <c r="M73" s="18">
        <v>0.96</v>
      </c>
      <c r="O73" s="18">
        <v>8.2333333333333328E-2</v>
      </c>
      <c r="P73" s="18">
        <v>0.1</v>
      </c>
      <c r="Q73" s="18">
        <v>0.122</v>
      </c>
      <c r="R73" s="18">
        <v>0.10466666666666669</v>
      </c>
      <c r="S73" s="19">
        <v>0.1</v>
      </c>
      <c r="T73" s="20" t="s">
        <v>21</v>
      </c>
      <c r="V73" s="15">
        <v>77222.95683333333</v>
      </c>
      <c r="W73" s="15">
        <v>95849.397666666671</v>
      </c>
      <c r="X73" s="15">
        <v>112188.70683333334</v>
      </c>
      <c r="Y73" s="15">
        <v>95407.173833333334</v>
      </c>
      <c r="Z73" s="21">
        <v>82762.713000000003</v>
      </c>
      <c r="AA73" s="17">
        <v>0.86346617730266872</v>
      </c>
      <c r="AC73" s="18">
        <v>0.15333333333333335</v>
      </c>
      <c r="AE73" s="18" t="s">
        <v>21</v>
      </c>
      <c r="AF73" s="18" t="s">
        <v>21</v>
      </c>
      <c r="AG73" s="18" t="s">
        <v>21</v>
      </c>
      <c r="AH73" s="18" t="s">
        <v>21</v>
      </c>
      <c r="AI73" s="19" t="s">
        <v>21</v>
      </c>
      <c r="AJ73" s="20" t="s">
        <v>21</v>
      </c>
      <c r="AL73" s="15">
        <v>78159.430833333332</v>
      </c>
      <c r="AM73" s="15">
        <v>97684.170500000007</v>
      </c>
      <c r="AN73" s="15">
        <v>112547.14800000002</v>
      </c>
      <c r="AO73" s="15">
        <v>96579.117666666672</v>
      </c>
      <c r="AP73" s="21">
        <v>82762.713000000003</v>
      </c>
      <c r="AQ73" s="17">
        <v>0.8472479479159829</v>
      </c>
    </row>
    <row r="74" spans="2:43" x14ac:dyDescent="0.25">
      <c r="B74" s="13" t="s">
        <v>89</v>
      </c>
      <c r="C74" s="14" t="s">
        <v>20</v>
      </c>
      <c r="D74" s="14">
        <v>1</v>
      </c>
      <c r="F74" s="15" t="s">
        <v>21</v>
      </c>
      <c r="G74" s="15">
        <v>64781.568666666673</v>
      </c>
      <c r="H74" s="15" t="s">
        <v>21</v>
      </c>
      <c r="I74" s="15">
        <v>64844.067833333342</v>
      </c>
      <c r="J74" s="16">
        <v>78756.800000000003</v>
      </c>
      <c r="K74" s="17">
        <v>1.2157285107627269</v>
      </c>
      <c r="M74" s="18" t="s">
        <v>21</v>
      </c>
      <c r="O74" s="18" t="s">
        <v>21</v>
      </c>
      <c r="P74" s="18" t="s">
        <v>21</v>
      </c>
      <c r="Q74" s="18" t="s">
        <v>21</v>
      </c>
      <c r="R74" s="18">
        <v>9.7333333333333341E-2</v>
      </c>
      <c r="S74" s="19">
        <v>0.1</v>
      </c>
      <c r="T74" s="20" t="s">
        <v>21</v>
      </c>
      <c r="V74" s="15" t="s">
        <v>21</v>
      </c>
      <c r="W74" s="15">
        <v>73058.48533333333</v>
      </c>
      <c r="X74" s="15" t="s">
        <v>21</v>
      </c>
      <c r="Y74" s="15">
        <v>73006.796833333341</v>
      </c>
      <c r="Z74" s="21">
        <v>86632.48000000001</v>
      </c>
      <c r="AA74" s="17">
        <v>1.1857962782110056</v>
      </c>
      <c r="AC74" s="18" t="s">
        <v>21</v>
      </c>
      <c r="AE74" s="18" t="s">
        <v>21</v>
      </c>
      <c r="AF74" s="18" t="s">
        <v>21</v>
      </c>
      <c r="AG74" s="18" t="s">
        <v>21</v>
      </c>
      <c r="AH74" s="18" t="s">
        <v>21</v>
      </c>
      <c r="AI74" s="19" t="s">
        <v>21</v>
      </c>
      <c r="AJ74" s="20" t="s">
        <v>21</v>
      </c>
      <c r="AL74" s="15" t="s">
        <v>21</v>
      </c>
      <c r="AM74" s="15">
        <v>73058.48533333333</v>
      </c>
      <c r="AN74" s="15" t="s">
        <v>21</v>
      </c>
      <c r="AO74" s="15">
        <v>73012.540000000008</v>
      </c>
      <c r="AP74" s="21">
        <v>86632.48000000001</v>
      </c>
      <c r="AQ74" s="17">
        <v>1.1857962782110056</v>
      </c>
    </row>
    <row r="75" spans="2:43" x14ac:dyDescent="0.25">
      <c r="B75" s="13" t="s">
        <v>90</v>
      </c>
      <c r="C75" s="14" t="s">
        <v>20</v>
      </c>
      <c r="D75" s="14">
        <v>1</v>
      </c>
      <c r="F75" s="15" t="s">
        <v>21</v>
      </c>
      <c r="G75" s="15">
        <v>67508.2215</v>
      </c>
      <c r="H75" s="15" t="s">
        <v>21</v>
      </c>
      <c r="I75" s="15">
        <v>69041.647000000012</v>
      </c>
      <c r="J75" s="16">
        <v>85295.21</v>
      </c>
      <c r="K75" s="17">
        <v>1.2634788490169306</v>
      </c>
      <c r="M75" s="18" t="s">
        <v>21</v>
      </c>
      <c r="N75" s="1">
        <v>0</v>
      </c>
      <c r="O75" s="18" t="s">
        <v>21</v>
      </c>
      <c r="P75" s="18" t="s">
        <v>21</v>
      </c>
      <c r="Q75" s="18" t="s">
        <v>21</v>
      </c>
      <c r="R75" s="18">
        <v>7.2000000000000008E-2</v>
      </c>
      <c r="S75" s="19">
        <v>0.1</v>
      </c>
      <c r="T75" s="20" t="s">
        <v>21</v>
      </c>
      <c r="V75" s="15" t="s">
        <v>21</v>
      </c>
      <c r="W75" s="15">
        <v>72562.546000000002</v>
      </c>
      <c r="X75" s="15" t="s">
        <v>21</v>
      </c>
      <c r="Y75" s="15">
        <v>73677.396000000008</v>
      </c>
      <c r="Z75" s="21">
        <v>93824.731</v>
      </c>
      <c r="AA75" s="17">
        <v>1.2930187289734845</v>
      </c>
      <c r="AC75" s="18" t="s">
        <v>21</v>
      </c>
      <c r="AD75" s="1">
        <v>0</v>
      </c>
      <c r="AE75" s="18" t="s">
        <v>21</v>
      </c>
      <c r="AF75" s="18" t="s">
        <v>21</v>
      </c>
      <c r="AG75" s="18" t="s">
        <v>21</v>
      </c>
      <c r="AH75" s="18" t="s">
        <v>21</v>
      </c>
      <c r="AI75" s="19" t="s">
        <v>21</v>
      </c>
      <c r="AJ75" s="20" t="s">
        <v>21</v>
      </c>
      <c r="AL75" s="15" t="s">
        <v>21</v>
      </c>
      <c r="AM75" s="15">
        <v>72562.546000000002</v>
      </c>
      <c r="AN75" s="15" t="s">
        <v>21</v>
      </c>
      <c r="AO75" s="15">
        <v>73677.396000000008</v>
      </c>
      <c r="AP75" s="21">
        <v>93824.731</v>
      </c>
      <c r="AQ75" s="17">
        <v>1.2930187289734845</v>
      </c>
    </row>
    <row r="76" spans="2:43" x14ac:dyDescent="0.25">
      <c r="B76" s="13" t="s">
        <v>91</v>
      </c>
      <c r="C76" s="14" t="s">
        <v>20</v>
      </c>
      <c r="D76" s="14">
        <v>1</v>
      </c>
      <c r="F76" s="15">
        <v>65752.501666666678</v>
      </c>
      <c r="G76" s="15">
        <v>69173.402000000002</v>
      </c>
      <c r="H76" s="15">
        <v>83199.904166666674</v>
      </c>
      <c r="I76" s="15">
        <v>73031.458666666673</v>
      </c>
      <c r="J76" s="16">
        <v>89589.07</v>
      </c>
      <c r="K76" s="17">
        <v>1.295137544341104</v>
      </c>
      <c r="M76" s="18">
        <v>0.94666666666666666</v>
      </c>
      <c r="O76" s="18" t="s">
        <v>21</v>
      </c>
      <c r="P76" s="18">
        <v>9.3333333333333338E-2</v>
      </c>
      <c r="Q76" s="18" t="s">
        <v>21</v>
      </c>
      <c r="R76" s="18">
        <v>0.10166666666666666</v>
      </c>
      <c r="S76" s="19">
        <v>0.1</v>
      </c>
      <c r="T76" s="20" t="s">
        <v>21</v>
      </c>
      <c r="V76" s="15">
        <v>73247.672000000006</v>
      </c>
      <c r="W76" s="15">
        <v>77202.011166666663</v>
      </c>
      <c r="X76" s="15">
        <v>89210.972666666668</v>
      </c>
      <c r="Y76" s="15">
        <v>80016.162833333336</v>
      </c>
      <c r="Z76" s="21">
        <v>98547.977000000014</v>
      </c>
      <c r="AA76" s="17">
        <v>1.276494945024824</v>
      </c>
      <c r="AC76" s="18">
        <v>6.0000000000000005E-2</v>
      </c>
      <c r="AE76" s="18" t="s">
        <v>21</v>
      </c>
      <c r="AF76" s="18" t="s">
        <v>21</v>
      </c>
      <c r="AG76" s="18" t="s">
        <v>21</v>
      </c>
      <c r="AH76" s="18" t="s">
        <v>21</v>
      </c>
      <c r="AI76" s="19" t="s">
        <v>21</v>
      </c>
      <c r="AJ76" s="20" t="s">
        <v>21</v>
      </c>
      <c r="AL76" s="15">
        <v>73247.672000000006</v>
      </c>
      <c r="AM76" s="15">
        <v>78392.873666666666</v>
      </c>
      <c r="AN76" s="15">
        <v>89210.972666666668</v>
      </c>
      <c r="AO76" s="15">
        <v>80140.147666666671</v>
      </c>
      <c r="AP76" s="21">
        <v>98547.977000000014</v>
      </c>
      <c r="AQ76" s="17">
        <v>1.257103769649198</v>
      </c>
    </row>
    <row r="77" spans="2:43" x14ac:dyDescent="0.25">
      <c r="B77" s="13" t="s">
        <v>92</v>
      </c>
      <c r="C77" s="14" t="s">
        <v>20</v>
      </c>
      <c r="D77" s="14">
        <v>1</v>
      </c>
      <c r="F77" s="15">
        <v>65629.192500000005</v>
      </c>
      <c r="G77" s="15">
        <v>70067.984666666671</v>
      </c>
      <c r="H77" s="15">
        <v>77685.78850000001</v>
      </c>
      <c r="I77" s="15">
        <v>72001.404833333334</v>
      </c>
      <c r="J77" s="16">
        <v>77594.990000000005</v>
      </c>
      <c r="K77" s="17">
        <v>1.1074243161001625</v>
      </c>
      <c r="M77" s="18">
        <v>0.91666666666666674</v>
      </c>
      <c r="O77" s="18" t="s">
        <v>21</v>
      </c>
      <c r="P77" s="18">
        <v>0.09</v>
      </c>
      <c r="Q77" s="18" t="s">
        <v>21</v>
      </c>
      <c r="R77" s="18">
        <v>8.4000000000000019E-2</v>
      </c>
      <c r="S77" s="19">
        <v>0.1</v>
      </c>
      <c r="T77" s="20" t="s">
        <v>21</v>
      </c>
      <c r="V77" s="15" t="s">
        <v>21</v>
      </c>
      <c r="W77" s="15">
        <v>74976.703000000009</v>
      </c>
      <c r="X77" s="15" t="s">
        <v>21</v>
      </c>
      <c r="Y77" s="15">
        <v>78016.86516666667</v>
      </c>
      <c r="Z77" s="21">
        <v>85354.489000000001</v>
      </c>
      <c r="AA77" s="17">
        <v>1.1384134749163348</v>
      </c>
      <c r="AC77" s="18">
        <v>0.14000000000000001</v>
      </c>
      <c r="AE77" s="18" t="s">
        <v>21</v>
      </c>
      <c r="AF77" s="18" t="s">
        <v>21</v>
      </c>
      <c r="AG77" s="18" t="s">
        <v>21</v>
      </c>
      <c r="AH77" s="18" t="s">
        <v>21</v>
      </c>
      <c r="AI77" s="19" t="s">
        <v>21</v>
      </c>
      <c r="AJ77" s="20" t="s">
        <v>21</v>
      </c>
      <c r="AL77" s="15" t="s">
        <v>21</v>
      </c>
      <c r="AM77" s="15">
        <v>76571.276333333342</v>
      </c>
      <c r="AN77" s="15" t="s">
        <v>21</v>
      </c>
      <c r="AO77" s="15">
        <v>78775.976666666669</v>
      </c>
      <c r="AP77" s="21">
        <v>85354.489000000001</v>
      </c>
      <c r="AQ77" s="17">
        <v>1.1147063636295051</v>
      </c>
    </row>
    <row r="78" spans="2:43" x14ac:dyDescent="0.25">
      <c r="B78" s="13" t="s">
        <v>93</v>
      </c>
      <c r="C78" s="14" t="s">
        <v>20</v>
      </c>
      <c r="D78" s="14">
        <v>4</v>
      </c>
      <c r="F78" s="15">
        <v>68061.592499999999</v>
      </c>
      <c r="G78" s="15">
        <v>76265.875</v>
      </c>
      <c r="H78" s="15">
        <v>84362.726500000019</v>
      </c>
      <c r="I78" s="15">
        <v>77333.428333333344</v>
      </c>
      <c r="J78" s="16">
        <v>73597.992499999993</v>
      </c>
      <c r="K78" s="17">
        <v>0.96501866004946502</v>
      </c>
      <c r="M78" s="18">
        <v>0.80666666666666664</v>
      </c>
      <c r="O78" s="18">
        <v>7.3333333333333334E-2</v>
      </c>
      <c r="P78" s="18">
        <v>9.6666666666666679E-2</v>
      </c>
      <c r="Q78" s="18">
        <v>0.13</v>
      </c>
      <c r="R78" s="18">
        <v>9.9333333333333329E-2</v>
      </c>
      <c r="S78" s="19">
        <v>0.1</v>
      </c>
      <c r="T78" s="20" t="s">
        <v>21</v>
      </c>
      <c r="V78" s="15">
        <v>72712.20616666667</v>
      </c>
      <c r="W78" s="15">
        <v>84343.47</v>
      </c>
      <c r="X78" s="15">
        <v>96163.920500000007</v>
      </c>
      <c r="Y78" s="15">
        <v>84829.950000000012</v>
      </c>
      <c r="Z78" s="21">
        <v>80957.791750000004</v>
      </c>
      <c r="AA78" s="17">
        <v>0.95985844250894592</v>
      </c>
      <c r="AC78" s="18">
        <v>8.0000000000000016E-2</v>
      </c>
      <c r="AE78" s="18" t="s">
        <v>21</v>
      </c>
      <c r="AF78" s="18" t="s">
        <v>21</v>
      </c>
      <c r="AG78" s="18" t="s">
        <v>21</v>
      </c>
      <c r="AH78" s="18" t="s">
        <v>21</v>
      </c>
      <c r="AI78" s="19" t="s">
        <v>21</v>
      </c>
      <c r="AJ78" s="20" t="s">
        <v>21</v>
      </c>
      <c r="AL78" s="15">
        <v>72712.20616666667</v>
      </c>
      <c r="AM78" s="15">
        <v>84343.47</v>
      </c>
      <c r="AN78" s="15">
        <v>96702.089000000007</v>
      </c>
      <c r="AO78" s="15">
        <v>85171.161666666681</v>
      </c>
      <c r="AP78" s="21">
        <v>80957.791750000004</v>
      </c>
      <c r="AQ78" s="17">
        <v>0.95985844250894592</v>
      </c>
    </row>
    <row r="79" spans="2:43" x14ac:dyDescent="0.25">
      <c r="B79" s="13" t="s">
        <v>94</v>
      </c>
      <c r="C79" s="14" t="s">
        <v>20</v>
      </c>
      <c r="D79" s="14">
        <v>1</v>
      </c>
      <c r="F79" s="15">
        <v>71046.687833333344</v>
      </c>
      <c r="G79" s="15">
        <v>77938.825666666671</v>
      </c>
      <c r="H79" s="15">
        <v>85865.071333333341</v>
      </c>
      <c r="I79" s="15">
        <v>78510.439666666673</v>
      </c>
      <c r="J79" s="16">
        <v>82000</v>
      </c>
      <c r="K79" s="17">
        <v>1.0521072045748083</v>
      </c>
      <c r="M79" s="18">
        <v>0.8833333333333333</v>
      </c>
      <c r="O79" s="18">
        <v>7.9000000000000001E-2</v>
      </c>
      <c r="P79" s="18">
        <v>8.666666666666667E-2</v>
      </c>
      <c r="Q79" s="18">
        <v>0.15</v>
      </c>
      <c r="R79" s="18">
        <v>0.10533333333333333</v>
      </c>
      <c r="S79" s="19">
        <v>0.1</v>
      </c>
      <c r="T79" s="20" t="s">
        <v>21</v>
      </c>
      <c r="V79" s="15">
        <v>76969.919666666668</v>
      </c>
      <c r="W79" s="15">
        <v>84982.650666666668</v>
      </c>
      <c r="X79" s="15">
        <v>94894.680666666682</v>
      </c>
      <c r="Y79" s="15">
        <v>86049.190500000012</v>
      </c>
      <c r="Z79" s="21">
        <v>90200</v>
      </c>
      <c r="AA79" s="17">
        <v>1.0613931113280721</v>
      </c>
      <c r="AC79" s="18">
        <v>0.21333333333333335</v>
      </c>
      <c r="AE79" s="18" t="s">
        <v>21</v>
      </c>
      <c r="AF79" s="18" t="s">
        <v>21</v>
      </c>
      <c r="AG79" s="18" t="s">
        <v>21</v>
      </c>
      <c r="AH79" s="18" t="s">
        <v>21</v>
      </c>
      <c r="AI79" s="19" t="s">
        <v>21</v>
      </c>
      <c r="AJ79" s="20" t="s">
        <v>21</v>
      </c>
      <c r="AL79" s="15">
        <v>77441.872833333327</v>
      </c>
      <c r="AM79" s="15">
        <v>86486.346833333344</v>
      </c>
      <c r="AN79" s="15">
        <v>97526.402333333332</v>
      </c>
      <c r="AO79" s="15">
        <v>87289.038833333339</v>
      </c>
      <c r="AP79" s="21">
        <v>90200</v>
      </c>
      <c r="AQ79" s="17">
        <v>1.0429391840751834</v>
      </c>
    </row>
    <row r="80" spans="2:43" x14ac:dyDescent="0.25">
      <c r="B80" s="13" t="s">
        <v>95</v>
      </c>
      <c r="C80" s="14" t="s">
        <v>20</v>
      </c>
      <c r="D80" s="14">
        <v>1</v>
      </c>
      <c r="F80" s="15">
        <v>71046.687833333344</v>
      </c>
      <c r="G80" s="15">
        <v>77938.825666666671</v>
      </c>
      <c r="H80" s="15">
        <v>85865.071333333341</v>
      </c>
      <c r="I80" s="15">
        <v>78510.439666666673</v>
      </c>
      <c r="J80" s="16">
        <v>70182.78</v>
      </c>
      <c r="K80" s="17">
        <v>0.90048546920839967</v>
      </c>
      <c r="M80" s="18">
        <v>0.8833333333333333</v>
      </c>
      <c r="O80" s="18">
        <v>7.9000000000000001E-2</v>
      </c>
      <c r="P80" s="18">
        <v>8.666666666666667E-2</v>
      </c>
      <c r="Q80" s="18">
        <v>0.15</v>
      </c>
      <c r="R80" s="18">
        <v>0.10533333333333333</v>
      </c>
      <c r="S80" s="19">
        <v>0.1</v>
      </c>
      <c r="T80" s="20" t="s">
        <v>21</v>
      </c>
      <c r="V80" s="15">
        <v>76969.919666666668</v>
      </c>
      <c r="W80" s="15">
        <v>84982.650666666668</v>
      </c>
      <c r="X80" s="15">
        <v>94894.680666666682</v>
      </c>
      <c r="Y80" s="15">
        <v>86049.190500000012</v>
      </c>
      <c r="Z80" s="21">
        <v>77201.058000000005</v>
      </c>
      <c r="AA80" s="17">
        <v>0.90843316129089757</v>
      </c>
      <c r="AC80" s="18">
        <v>0.21333333333333335</v>
      </c>
      <c r="AE80" s="18" t="s">
        <v>21</v>
      </c>
      <c r="AF80" s="18" t="s">
        <v>21</v>
      </c>
      <c r="AG80" s="18" t="s">
        <v>21</v>
      </c>
      <c r="AH80" s="18" t="s">
        <v>21</v>
      </c>
      <c r="AI80" s="19" t="s">
        <v>21</v>
      </c>
      <c r="AJ80" s="20" t="s">
        <v>21</v>
      </c>
      <c r="AL80" s="15">
        <v>77441.872833333327</v>
      </c>
      <c r="AM80" s="15">
        <v>86486.346833333344</v>
      </c>
      <c r="AN80" s="15">
        <v>97526.402333333332</v>
      </c>
      <c r="AO80" s="15">
        <v>87289.038833333339</v>
      </c>
      <c r="AP80" s="21">
        <v>77201.058000000005</v>
      </c>
      <c r="AQ80" s="17">
        <v>0.89263867450400125</v>
      </c>
    </row>
    <row r="81" spans="1:43" x14ac:dyDescent="0.25">
      <c r="B81" s="13" t="s">
        <v>96</v>
      </c>
      <c r="C81" s="14" t="s">
        <v>20</v>
      </c>
      <c r="D81" s="14">
        <v>3</v>
      </c>
      <c r="F81" s="15" t="s">
        <v>21</v>
      </c>
      <c r="G81" s="15">
        <v>85768.788833333339</v>
      </c>
      <c r="H81" s="15" t="s">
        <v>21</v>
      </c>
      <c r="I81" s="15">
        <v>85898.854666666681</v>
      </c>
      <c r="J81" s="16">
        <v>77225.87</v>
      </c>
      <c r="K81" s="17">
        <v>0.90039594881147245</v>
      </c>
      <c r="M81" s="18" t="s">
        <v>21</v>
      </c>
      <c r="O81" s="18" t="s">
        <v>21</v>
      </c>
      <c r="P81" s="18">
        <v>0.13999999999999999</v>
      </c>
      <c r="Q81" s="18" t="s">
        <v>21</v>
      </c>
      <c r="R81" s="18">
        <v>0.128</v>
      </c>
      <c r="S81" s="19">
        <v>0.10000000000000002</v>
      </c>
      <c r="T81" s="20" t="s">
        <v>21</v>
      </c>
      <c r="V81" s="15" t="s">
        <v>21</v>
      </c>
      <c r="W81" s="15">
        <v>92413.632666666672</v>
      </c>
      <c r="X81" s="15" t="s">
        <v>21</v>
      </c>
      <c r="Y81" s="15">
        <v>95228.797833333345</v>
      </c>
      <c r="Z81" s="21">
        <v>84948.456999999995</v>
      </c>
      <c r="AA81" s="17">
        <v>0.91921997381497433</v>
      </c>
      <c r="AC81" s="18" t="s">
        <v>21</v>
      </c>
      <c r="AE81" s="18" t="s">
        <v>21</v>
      </c>
      <c r="AF81" s="18" t="s">
        <v>21</v>
      </c>
      <c r="AG81" s="18" t="s">
        <v>21</v>
      </c>
      <c r="AH81" s="18" t="s">
        <v>21</v>
      </c>
      <c r="AI81" s="19" t="s">
        <v>21</v>
      </c>
      <c r="AJ81" s="20" t="s">
        <v>21</v>
      </c>
      <c r="AL81" s="15" t="s">
        <v>21</v>
      </c>
      <c r="AM81" s="15">
        <v>92450.4565</v>
      </c>
      <c r="AN81" s="15" t="s">
        <v>21</v>
      </c>
      <c r="AO81" s="15">
        <v>95423.727666666673</v>
      </c>
      <c r="AP81" s="21">
        <v>84948.456999999995</v>
      </c>
      <c r="AQ81" s="17">
        <v>0.91885384038098283</v>
      </c>
    </row>
    <row r="82" spans="1:43" x14ac:dyDescent="0.25">
      <c r="B82" s="13" t="s">
        <v>97</v>
      </c>
      <c r="C82" s="14" t="s">
        <v>20</v>
      </c>
      <c r="D82" s="14">
        <v>6</v>
      </c>
      <c r="F82" s="15">
        <v>66631.544000000009</v>
      </c>
      <c r="G82" s="15">
        <v>75190.213666666677</v>
      </c>
      <c r="H82" s="15">
        <v>85256.295666666672</v>
      </c>
      <c r="I82" s="15">
        <v>75821.962</v>
      </c>
      <c r="J82" s="16">
        <v>83504.851666666669</v>
      </c>
      <c r="K82" s="17">
        <v>1.1105813854560975</v>
      </c>
      <c r="M82" s="18">
        <v>0.53</v>
      </c>
      <c r="O82" s="18" t="s">
        <v>21</v>
      </c>
      <c r="P82" s="18" t="s">
        <v>21</v>
      </c>
      <c r="Q82" s="18" t="s">
        <v>21</v>
      </c>
      <c r="R82" s="18">
        <v>0.10733333333333334</v>
      </c>
      <c r="S82" s="19">
        <v>9.9999999999999992E-2</v>
      </c>
      <c r="T82" s="20" t="s">
        <v>21</v>
      </c>
      <c r="V82" s="15">
        <v>73701.72</v>
      </c>
      <c r="W82" s="15">
        <v>83307.67300000001</v>
      </c>
      <c r="X82" s="15">
        <v>96962.22066666669</v>
      </c>
      <c r="Y82" s="15">
        <v>87735.654500000004</v>
      </c>
      <c r="Z82" s="21">
        <v>91855.33683333332</v>
      </c>
      <c r="AA82" s="17">
        <v>1.1026035600986395</v>
      </c>
      <c r="AC82" s="18">
        <v>0</v>
      </c>
      <c r="AE82" s="18" t="s">
        <v>21</v>
      </c>
      <c r="AF82" s="18" t="s">
        <v>21</v>
      </c>
      <c r="AG82" s="18" t="s">
        <v>21</v>
      </c>
      <c r="AH82" s="18" t="s">
        <v>21</v>
      </c>
      <c r="AI82" s="19" t="s">
        <v>21</v>
      </c>
      <c r="AJ82" s="20" t="s">
        <v>21</v>
      </c>
      <c r="AL82" s="15">
        <v>73701.72</v>
      </c>
      <c r="AM82" s="15">
        <v>83307.67300000001</v>
      </c>
      <c r="AN82" s="15">
        <v>96962.22066666669</v>
      </c>
      <c r="AO82" s="15">
        <v>87737.681500000006</v>
      </c>
      <c r="AP82" s="21">
        <v>91855.33683333332</v>
      </c>
      <c r="AQ82" s="17">
        <v>1.1026035600986395</v>
      </c>
    </row>
    <row r="83" spans="1:43" x14ac:dyDescent="0.25">
      <c r="B83" s="13" t="s">
        <v>98</v>
      </c>
      <c r="C83" s="14" t="s">
        <v>20</v>
      </c>
      <c r="D83" s="14">
        <v>5</v>
      </c>
      <c r="F83" s="15" t="s">
        <v>21</v>
      </c>
      <c r="G83" s="15">
        <v>75520.614666666661</v>
      </c>
      <c r="H83" s="15" t="s">
        <v>21</v>
      </c>
      <c r="I83" s="15">
        <v>80759.396166666673</v>
      </c>
      <c r="J83" s="16">
        <v>72524.641999999993</v>
      </c>
      <c r="K83" s="17">
        <v>0.96032907465212891</v>
      </c>
      <c r="M83" s="18" t="s">
        <v>21</v>
      </c>
      <c r="O83" s="18" t="s">
        <v>21</v>
      </c>
      <c r="P83" s="18" t="s">
        <v>21</v>
      </c>
      <c r="Q83" s="18" t="s">
        <v>21</v>
      </c>
      <c r="R83" s="18">
        <v>9.0666666666666673E-2</v>
      </c>
      <c r="S83" s="19">
        <v>0.1</v>
      </c>
      <c r="T83" s="20" t="s">
        <v>21</v>
      </c>
      <c r="V83" s="15" t="s">
        <v>21</v>
      </c>
      <c r="W83" s="15">
        <v>77904.366666666669</v>
      </c>
      <c r="X83" s="15" t="s">
        <v>21</v>
      </c>
      <c r="Y83" s="15">
        <v>83802.598833333337</v>
      </c>
      <c r="Z83" s="21">
        <v>79777.106200000009</v>
      </c>
      <c r="AA83" s="17">
        <v>1.0240389545986084</v>
      </c>
      <c r="AC83" s="18" t="s">
        <v>21</v>
      </c>
      <c r="AE83" s="18" t="s">
        <v>21</v>
      </c>
      <c r="AF83" s="18" t="s">
        <v>21</v>
      </c>
      <c r="AG83" s="18" t="s">
        <v>21</v>
      </c>
      <c r="AH83" s="18" t="s">
        <v>21</v>
      </c>
      <c r="AI83" s="19" t="s">
        <v>21</v>
      </c>
      <c r="AJ83" s="20" t="s">
        <v>21</v>
      </c>
      <c r="AL83" s="15" t="s">
        <v>21</v>
      </c>
      <c r="AM83" s="15">
        <v>79074.28349999999</v>
      </c>
      <c r="AN83" s="15" t="s">
        <v>21</v>
      </c>
      <c r="AO83" s="15">
        <v>84751.234833333336</v>
      </c>
      <c r="AP83" s="21">
        <v>79777.106200000009</v>
      </c>
      <c r="AQ83" s="17">
        <v>1.0088881323850378</v>
      </c>
    </row>
    <row r="84" spans="1:43" x14ac:dyDescent="0.25">
      <c r="B84" s="13" t="s">
        <v>99</v>
      </c>
      <c r="C84" s="14" t="s">
        <v>20</v>
      </c>
      <c r="D84" s="14">
        <v>3</v>
      </c>
      <c r="F84" s="15">
        <v>86147.5</v>
      </c>
      <c r="G84" s="15">
        <v>91975.125</v>
      </c>
      <c r="H84" s="15">
        <v>99323</v>
      </c>
      <c r="I84" s="15">
        <v>94037.597500000003</v>
      </c>
      <c r="J84" s="16">
        <v>81121.009999999995</v>
      </c>
      <c r="K84" s="17">
        <v>0.8819885811516972</v>
      </c>
      <c r="M84" s="18">
        <v>0.26</v>
      </c>
      <c r="O84" s="18" t="s">
        <v>21</v>
      </c>
      <c r="P84" s="18">
        <v>0.11</v>
      </c>
      <c r="Q84" s="18" t="s">
        <v>21</v>
      </c>
      <c r="R84" s="18">
        <v>0.105</v>
      </c>
      <c r="S84" s="19">
        <v>0.10000000000000002</v>
      </c>
      <c r="T84" s="20" t="s">
        <v>21</v>
      </c>
      <c r="V84" s="15">
        <v>86856.950000000012</v>
      </c>
      <c r="W84" s="15">
        <v>91975.125</v>
      </c>
      <c r="X84" s="15">
        <v>106415.47300000001</v>
      </c>
      <c r="Y84" s="15">
        <v>97022.35500000001</v>
      </c>
      <c r="Z84" s="21">
        <v>89233.11099999999</v>
      </c>
      <c r="AA84" s="17">
        <v>0.9701874392668669</v>
      </c>
      <c r="AC84" s="18">
        <v>0.21</v>
      </c>
      <c r="AE84" s="18">
        <v>0.06</v>
      </c>
      <c r="AF84" s="18">
        <v>7.8E-2</v>
      </c>
      <c r="AG84" s="18">
        <v>0.124</v>
      </c>
      <c r="AH84" s="18">
        <v>8.900000000000001E-2</v>
      </c>
      <c r="AI84" s="19" t="s">
        <v>21</v>
      </c>
      <c r="AJ84" s="20" t="s">
        <v>21</v>
      </c>
      <c r="AL84" s="15">
        <v>87667.75</v>
      </c>
      <c r="AM84" s="15">
        <v>91975.125</v>
      </c>
      <c r="AN84" s="15">
        <v>110901.224</v>
      </c>
      <c r="AO84" s="15">
        <v>98077.408500000005</v>
      </c>
      <c r="AP84" s="21">
        <v>89233.11099999999</v>
      </c>
      <c r="AQ84" s="17">
        <v>0.9701874392668669</v>
      </c>
    </row>
    <row r="85" spans="1:43" x14ac:dyDescent="0.25">
      <c r="B85" s="13" t="s">
        <v>100</v>
      </c>
      <c r="C85" s="14" t="s">
        <v>20</v>
      </c>
      <c r="D85" s="14">
        <v>2</v>
      </c>
      <c r="F85" s="15" t="s">
        <v>21</v>
      </c>
      <c r="G85" s="15">
        <v>66865.324666666667</v>
      </c>
      <c r="H85" s="15" t="s">
        <v>21</v>
      </c>
      <c r="I85" s="15">
        <v>70503.114000000001</v>
      </c>
      <c r="J85" s="16">
        <v>77219.199999999997</v>
      </c>
      <c r="K85" s="17">
        <v>1.1548467069433805</v>
      </c>
      <c r="M85" s="18" t="s">
        <v>21</v>
      </c>
      <c r="O85" s="18" t="s">
        <v>21</v>
      </c>
      <c r="P85" s="18" t="s">
        <v>21</v>
      </c>
      <c r="Q85" s="18" t="s">
        <v>21</v>
      </c>
      <c r="R85" s="18">
        <v>5.3333333333333337E-2</v>
      </c>
      <c r="S85" s="19">
        <v>0.1</v>
      </c>
      <c r="T85" s="20" t="s">
        <v>21</v>
      </c>
      <c r="V85" s="15" t="s">
        <v>21</v>
      </c>
      <c r="W85" s="15">
        <v>82948.894</v>
      </c>
      <c r="X85" s="15" t="s">
        <v>21</v>
      </c>
      <c r="Y85" s="15">
        <v>84125.229666666681</v>
      </c>
      <c r="Z85" s="21">
        <v>84941.119999999995</v>
      </c>
      <c r="AA85" s="17">
        <v>1.0240175113124474</v>
      </c>
      <c r="AC85" s="18" t="s">
        <v>21</v>
      </c>
      <c r="AE85" s="18" t="s">
        <v>21</v>
      </c>
      <c r="AF85" s="18" t="s">
        <v>21</v>
      </c>
      <c r="AG85" s="18" t="s">
        <v>21</v>
      </c>
      <c r="AH85" s="18" t="s">
        <v>21</v>
      </c>
      <c r="AI85" s="19" t="s">
        <v>21</v>
      </c>
      <c r="AJ85" s="20" t="s">
        <v>21</v>
      </c>
      <c r="AL85" s="15" t="s">
        <v>21</v>
      </c>
      <c r="AM85" s="15">
        <v>83794.153000000006</v>
      </c>
      <c r="AN85" s="15" t="s">
        <v>21</v>
      </c>
      <c r="AO85" s="15">
        <v>84451.576666666675</v>
      </c>
      <c r="AP85" s="21">
        <v>84941.119999999995</v>
      </c>
      <c r="AQ85" s="17">
        <v>1.0136879120909545</v>
      </c>
    </row>
    <row r="86" spans="1:43" x14ac:dyDescent="0.25">
      <c r="B86" s="13" t="s">
        <v>101</v>
      </c>
      <c r="C86" s="14" t="s">
        <v>20</v>
      </c>
      <c r="D86" s="14">
        <v>15</v>
      </c>
      <c r="F86" s="15" t="s">
        <v>21</v>
      </c>
      <c r="G86" s="15">
        <v>84264.417000000001</v>
      </c>
      <c r="H86" s="15" t="s">
        <v>21</v>
      </c>
      <c r="I86" s="15">
        <v>89387.659500000009</v>
      </c>
      <c r="J86" s="16">
        <v>83647.331333333321</v>
      </c>
      <c r="K86" s="17">
        <v>0.99267679420761101</v>
      </c>
      <c r="M86" s="18" t="s">
        <v>21</v>
      </c>
      <c r="O86" s="18" t="s">
        <v>21</v>
      </c>
      <c r="P86" s="18" t="s">
        <v>21</v>
      </c>
      <c r="Q86" s="18" t="s">
        <v>21</v>
      </c>
      <c r="R86" s="18" t="s">
        <v>21</v>
      </c>
      <c r="S86" s="19">
        <v>0.10000000000000002</v>
      </c>
      <c r="T86" s="20" t="s">
        <v>21</v>
      </c>
      <c r="V86" s="15" t="s">
        <v>21</v>
      </c>
      <c r="W86" s="15">
        <v>93323.41783333334</v>
      </c>
      <c r="X86" s="15" t="s">
        <v>21</v>
      </c>
      <c r="Y86" s="15">
        <v>95515.95616666667</v>
      </c>
      <c r="Z86" s="21">
        <v>92012.064466666649</v>
      </c>
      <c r="AA86" s="17">
        <v>0.98594829253887117</v>
      </c>
      <c r="AC86" s="18" t="s">
        <v>21</v>
      </c>
      <c r="AE86" s="18" t="s">
        <v>21</v>
      </c>
      <c r="AF86" s="18" t="s">
        <v>21</v>
      </c>
      <c r="AG86" s="18" t="s">
        <v>21</v>
      </c>
      <c r="AH86" s="18" t="s">
        <v>21</v>
      </c>
      <c r="AI86" s="19" t="s">
        <v>21</v>
      </c>
      <c r="AJ86" s="20" t="s">
        <v>21</v>
      </c>
      <c r="AL86" s="15" t="s">
        <v>21</v>
      </c>
      <c r="AM86" s="15">
        <v>93913.274833333329</v>
      </c>
      <c r="AN86" s="15" t="s">
        <v>21</v>
      </c>
      <c r="AO86" s="15">
        <v>96414.255000000005</v>
      </c>
      <c r="AP86" s="21">
        <v>92012.064466666649</v>
      </c>
      <c r="AQ86" s="17">
        <v>0.97975568022688242</v>
      </c>
    </row>
    <row r="87" spans="1:43" x14ac:dyDescent="0.25">
      <c r="B87" s="13" t="s">
        <v>102</v>
      </c>
      <c r="C87" s="14" t="s">
        <v>20</v>
      </c>
      <c r="D87" s="14">
        <v>12</v>
      </c>
      <c r="F87" s="15" t="s">
        <v>21</v>
      </c>
      <c r="G87" s="15">
        <v>84264.417000000001</v>
      </c>
      <c r="H87" s="15" t="s">
        <v>21</v>
      </c>
      <c r="I87" s="15">
        <v>89387.659500000009</v>
      </c>
      <c r="J87" s="16">
        <v>76129.841666666674</v>
      </c>
      <c r="K87" s="17">
        <v>0.90346369650509384</v>
      </c>
      <c r="M87" s="18" t="s">
        <v>21</v>
      </c>
      <c r="O87" s="18" t="s">
        <v>21</v>
      </c>
      <c r="P87" s="18" t="s">
        <v>21</v>
      </c>
      <c r="Q87" s="18" t="s">
        <v>21</v>
      </c>
      <c r="R87" s="18" t="s">
        <v>21</v>
      </c>
      <c r="S87" s="19">
        <v>9.9999999999999992E-2</v>
      </c>
      <c r="T87" s="20" t="s">
        <v>21</v>
      </c>
      <c r="V87" s="15" t="s">
        <v>21</v>
      </c>
      <c r="W87" s="15">
        <v>93323.41783333334</v>
      </c>
      <c r="X87" s="15" t="s">
        <v>21</v>
      </c>
      <c r="Y87" s="15">
        <v>95515.95616666667</v>
      </c>
      <c r="Z87" s="21">
        <v>83742.825833333351</v>
      </c>
      <c r="AA87" s="17">
        <v>0.89733989364695144</v>
      </c>
      <c r="AC87" s="18" t="s">
        <v>21</v>
      </c>
      <c r="AE87" s="18" t="s">
        <v>21</v>
      </c>
      <c r="AF87" s="18" t="s">
        <v>21</v>
      </c>
      <c r="AG87" s="18" t="s">
        <v>21</v>
      </c>
      <c r="AH87" s="18" t="s">
        <v>21</v>
      </c>
      <c r="AI87" s="19" t="s">
        <v>21</v>
      </c>
      <c r="AJ87" s="20" t="s">
        <v>21</v>
      </c>
      <c r="AL87" s="15" t="s">
        <v>21</v>
      </c>
      <c r="AM87" s="15">
        <v>93913.274833333329</v>
      </c>
      <c r="AN87" s="15" t="s">
        <v>21</v>
      </c>
      <c r="AO87" s="15">
        <v>96414.255000000005</v>
      </c>
      <c r="AP87" s="21">
        <v>83742.825833333351</v>
      </c>
      <c r="AQ87" s="17">
        <v>0.89170381910279095</v>
      </c>
    </row>
    <row r="88" spans="1:43" x14ac:dyDescent="0.25">
      <c r="B88" s="13" t="s">
        <v>103</v>
      </c>
      <c r="C88" s="14" t="s">
        <v>20</v>
      </c>
      <c r="D88" s="14">
        <v>4</v>
      </c>
      <c r="F88" s="15">
        <v>88760.303</v>
      </c>
      <c r="G88" s="15">
        <v>92937.950000000012</v>
      </c>
      <c r="H88" s="15">
        <v>98953.072500000009</v>
      </c>
      <c r="I88" s="15">
        <v>95012.584500000012</v>
      </c>
      <c r="J88" s="16">
        <v>91603.199999999997</v>
      </c>
      <c r="K88" s="17">
        <v>0.98563826725250536</v>
      </c>
      <c r="M88" s="18">
        <v>0.68</v>
      </c>
      <c r="O88" s="18">
        <v>0.1</v>
      </c>
      <c r="P88" s="18">
        <v>0.1</v>
      </c>
      <c r="Q88" s="18">
        <v>0.1</v>
      </c>
      <c r="R88" s="18">
        <v>9.4E-2</v>
      </c>
      <c r="S88" s="19">
        <v>0.1</v>
      </c>
      <c r="T88" s="20" t="s">
        <v>21</v>
      </c>
      <c r="V88" s="15">
        <v>88760.303</v>
      </c>
      <c r="W88" s="15">
        <v>101892.2225</v>
      </c>
      <c r="X88" s="15">
        <v>108654.2945</v>
      </c>
      <c r="Y88" s="15">
        <v>100129.74600000001</v>
      </c>
      <c r="Z88" s="21">
        <v>100763.52</v>
      </c>
      <c r="AA88" s="17">
        <v>0.98892258435132274</v>
      </c>
      <c r="AC88" s="18">
        <v>0.31</v>
      </c>
      <c r="AE88" s="18" t="s">
        <v>21</v>
      </c>
      <c r="AF88" s="18">
        <v>9.9000000000000005E-2</v>
      </c>
      <c r="AG88" s="18" t="s">
        <v>21</v>
      </c>
      <c r="AH88" s="18">
        <v>9.1999999999999998E-2</v>
      </c>
      <c r="AI88" s="19" t="s">
        <v>21</v>
      </c>
      <c r="AJ88" s="20" t="s">
        <v>21</v>
      </c>
      <c r="AL88" s="15">
        <v>89300.498500000002</v>
      </c>
      <c r="AM88" s="15">
        <v>105910.75</v>
      </c>
      <c r="AN88" s="15">
        <v>112198.504</v>
      </c>
      <c r="AO88" s="15">
        <v>103210.78600000001</v>
      </c>
      <c r="AP88" s="21">
        <v>100763.52</v>
      </c>
      <c r="AQ88" s="17">
        <v>0.95140030639005013</v>
      </c>
    </row>
    <row r="89" spans="1:43" x14ac:dyDescent="0.25">
      <c r="B89" s="13" t="s">
        <v>104</v>
      </c>
      <c r="C89" s="14" t="s">
        <v>20</v>
      </c>
      <c r="D89" s="14">
        <v>1</v>
      </c>
      <c r="F89" s="15">
        <v>71163.578166666673</v>
      </c>
      <c r="G89" s="15">
        <v>75479.061166666681</v>
      </c>
      <c r="H89" s="15">
        <v>82106.337666666674</v>
      </c>
      <c r="I89" s="15">
        <v>77117.890666666673</v>
      </c>
      <c r="J89" s="16">
        <v>73913.42</v>
      </c>
      <c r="K89" s="17">
        <v>0.9792572782111113</v>
      </c>
      <c r="M89" s="18">
        <v>0.94</v>
      </c>
      <c r="O89" s="18">
        <v>8.0000000000000016E-2</v>
      </c>
      <c r="P89" s="18">
        <v>8.666666666666667E-2</v>
      </c>
      <c r="Q89" s="18">
        <v>0.10333333333333333</v>
      </c>
      <c r="R89" s="18">
        <v>9.0333333333333349E-2</v>
      </c>
      <c r="S89" s="19">
        <v>0.1</v>
      </c>
      <c r="T89" s="20" t="s">
        <v>21</v>
      </c>
      <c r="V89" s="15">
        <v>77783.422333333336</v>
      </c>
      <c r="W89" s="15">
        <v>83109.36483333334</v>
      </c>
      <c r="X89" s="15">
        <v>90430.551000000007</v>
      </c>
      <c r="Y89" s="15">
        <v>84598.872000000003</v>
      </c>
      <c r="Z89" s="21">
        <v>81304.762000000002</v>
      </c>
      <c r="AA89" s="17">
        <v>0.97828640807263689</v>
      </c>
      <c r="AC89" s="18">
        <v>0.12333333333333335</v>
      </c>
      <c r="AE89" s="18" t="s">
        <v>21</v>
      </c>
      <c r="AF89" s="18" t="s">
        <v>21</v>
      </c>
      <c r="AG89" s="18" t="s">
        <v>21</v>
      </c>
      <c r="AH89" s="18" t="s">
        <v>21</v>
      </c>
      <c r="AI89" s="19" t="s">
        <v>21</v>
      </c>
      <c r="AJ89" s="20" t="s">
        <v>21</v>
      </c>
      <c r="AL89" s="15">
        <v>78080.040000000008</v>
      </c>
      <c r="AM89" s="15">
        <v>84385.361333333334</v>
      </c>
      <c r="AN89" s="15">
        <v>90849.802166666675</v>
      </c>
      <c r="AO89" s="15">
        <v>85523.184000000008</v>
      </c>
      <c r="AP89" s="21">
        <v>81304.762000000002</v>
      </c>
      <c r="AQ89" s="17">
        <v>0.96349367609905046</v>
      </c>
    </row>
    <row r="90" spans="1:43" x14ac:dyDescent="0.25">
      <c r="B90" s="13" t="s">
        <v>105</v>
      </c>
      <c r="C90" s="14" t="s">
        <v>20</v>
      </c>
      <c r="D90" s="14">
        <v>1</v>
      </c>
      <c r="F90" s="15" t="s">
        <v>21</v>
      </c>
      <c r="G90" s="15">
        <v>82329.645500000013</v>
      </c>
      <c r="H90" s="15" t="s">
        <v>21</v>
      </c>
      <c r="I90" s="15">
        <v>82849.570999999996</v>
      </c>
      <c r="J90" s="16">
        <v>74000</v>
      </c>
      <c r="K90" s="17">
        <v>0.89882568485005787</v>
      </c>
      <c r="M90" s="18" t="s">
        <v>21</v>
      </c>
      <c r="O90" s="18" t="s">
        <v>21</v>
      </c>
      <c r="P90" s="18">
        <v>0.13333333333333333</v>
      </c>
      <c r="Q90" s="18" t="s">
        <v>21</v>
      </c>
      <c r="R90" s="18">
        <v>0.11733333333333333</v>
      </c>
      <c r="S90" s="19">
        <v>0.1</v>
      </c>
      <c r="T90" s="20" t="s">
        <v>21</v>
      </c>
      <c r="V90" s="15" t="s">
        <v>21</v>
      </c>
      <c r="W90" s="15">
        <v>91223.78366666667</v>
      </c>
      <c r="X90" s="15" t="s">
        <v>21</v>
      </c>
      <c r="Y90" s="15">
        <v>89661.304500000013</v>
      </c>
      <c r="Z90" s="21">
        <v>81400</v>
      </c>
      <c r="AA90" s="17">
        <v>0.89231115755335311</v>
      </c>
      <c r="AC90" s="18" t="s">
        <v>21</v>
      </c>
      <c r="AE90" s="18" t="s">
        <v>21</v>
      </c>
      <c r="AF90" s="18" t="s">
        <v>21</v>
      </c>
      <c r="AG90" s="18" t="s">
        <v>21</v>
      </c>
      <c r="AH90" s="18" t="s">
        <v>21</v>
      </c>
      <c r="AI90" s="19" t="s">
        <v>21</v>
      </c>
      <c r="AJ90" s="20" t="s">
        <v>21</v>
      </c>
      <c r="AL90" s="15" t="s">
        <v>21</v>
      </c>
      <c r="AM90" s="15">
        <v>91223.78366666667</v>
      </c>
      <c r="AN90" s="15" t="s">
        <v>21</v>
      </c>
      <c r="AO90" s="15">
        <v>89746.776333333342</v>
      </c>
      <c r="AP90" s="21">
        <v>81400</v>
      </c>
      <c r="AQ90" s="17">
        <v>0.89231115755335311</v>
      </c>
    </row>
    <row r="91" spans="1:43" x14ac:dyDescent="0.25">
      <c r="B91" s="13" t="s">
        <v>106</v>
      </c>
      <c r="C91" s="14" t="s">
        <v>20</v>
      </c>
      <c r="D91" s="14">
        <v>1</v>
      </c>
      <c r="F91" s="15">
        <v>101203.04250000001</v>
      </c>
      <c r="G91" s="15">
        <v>104332.73050000001</v>
      </c>
      <c r="H91" s="15">
        <v>110541.43150000001</v>
      </c>
      <c r="I91" s="15">
        <v>104876.98000000001</v>
      </c>
      <c r="J91" s="16">
        <v>85633.600000000006</v>
      </c>
      <c r="K91" s="17">
        <v>0.82077407146935544</v>
      </c>
      <c r="M91" s="18">
        <v>0.24</v>
      </c>
      <c r="O91" s="18" t="s">
        <v>21</v>
      </c>
      <c r="P91" s="18">
        <v>0.03</v>
      </c>
      <c r="Q91" s="18" t="s">
        <v>21</v>
      </c>
      <c r="R91" s="18">
        <v>5.9000000000000004E-2</v>
      </c>
      <c r="S91" s="19">
        <v>0.1</v>
      </c>
      <c r="T91" s="20" t="s">
        <v>21</v>
      </c>
      <c r="V91" s="15">
        <v>103375.98650000001</v>
      </c>
      <c r="W91" s="15">
        <v>104332.73050000001</v>
      </c>
      <c r="X91" s="15">
        <v>113279.90850000001</v>
      </c>
      <c r="Y91" s="15">
        <v>107003.303</v>
      </c>
      <c r="Z91" s="21">
        <v>94196.96</v>
      </c>
      <c r="AA91" s="17">
        <v>0.902851478616291</v>
      </c>
      <c r="AC91" s="18">
        <v>0.04</v>
      </c>
      <c r="AE91" s="18">
        <v>0.05</v>
      </c>
      <c r="AF91" s="18">
        <v>5.4000000000000006E-2</v>
      </c>
      <c r="AG91" s="18">
        <v>0.1</v>
      </c>
      <c r="AH91" s="18">
        <v>7.9000000000000001E-2</v>
      </c>
      <c r="AI91" s="19" t="s">
        <v>21</v>
      </c>
      <c r="AJ91" s="20" t="s">
        <v>21</v>
      </c>
      <c r="AL91" s="15">
        <v>103375.98650000001</v>
      </c>
      <c r="AM91" s="15">
        <v>104332.73050000001</v>
      </c>
      <c r="AN91" s="15">
        <v>113354.9075</v>
      </c>
      <c r="AO91" s="15">
        <v>107224.24600000001</v>
      </c>
      <c r="AP91" s="21">
        <v>94196.96</v>
      </c>
      <c r="AQ91" s="17">
        <v>0.902851478616291</v>
      </c>
    </row>
    <row r="92" spans="1:43" x14ac:dyDescent="0.25">
      <c r="B92" s="13" t="s">
        <v>107</v>
      </c>
      <c r="C92" s="14" t="s">
        <v>20</v>
      </c>
      <c r="D92" s="14">
        <v>2</v>
      </c>
      <c r="F92" s="15">
        <v>105618.86200000001</v>
      </c>
      <c r="G92" s="15">
        <v>127538.84000000001</v>
      </c>
      <c r="H92" s="15">
        <v>128114.508</v>
      </c>
      <c r="I92" s="15">
        <v>118633.21550000001</v>
      </c>
      <c r="J92" s="16">
        <v>82804.800000000003</v>
      </c>
      <c r="K92" s="17">
        <v>0.64925163189503676</v>
      </c>
      <c r="M92" s="18">
        <v>0.33</v>
      </c>
      <c r="O92" s="18" t="s">
        <v>21</v>
      </c>
      <c r="P92" s="18" t="s">
        <v>21</v>
      </c>
      <c r="Q92" s="18" t="s">
        <v>21</v>
      </c>
      <c r="R92" s="18">
        <v>8.8000000000000009E-2</v>
      </c>
      <c r="S92" s="19">
        <v>0.1</v>
      </c>
      <c r="T92" s="20" t="s">
        <v>21</v>
      </c>
      <c r="V92" s="15">
        <v>106528.985</v>
      </c>
      <c r="W92" s="15">
        <v>128114.508</v>
      </c>
      <c r="X92" s="15">
        <v>131737.77050000001</v>
      </c>
      <c r="Y92" s="15">
        <v>122154.11450000001</v>
      </c>
      <c r="Z92" s="21">
        <v>91085.28</v>
      </c>
      <c r="AA92" s="17">
        <v>0.71096772271880404</v>
      </c>
      <c r="AC92" s="18">
        <v>0.03</v>
      </c>
      <c r="AE92" s="18" t="s">
        <v>21</v>
      </c>
      <c r="AF92" s="18" t="s">
        <v>21</v>
      </c>
      <c r="AG92" s="18" t="s">
        <v>21</v>
      </c>
      <c r="AH92" s="18" t="s">
        <v>21</v>
      </c>
      <c r="AI92" s="19" t="s">
        <v>21</v>
      </c>
      <c r="AJ92" s="20" t="s">
        <v>21</v>
      </c>
      <c r="AL92" s="15">
        <v>106528.985</v>
      </c>
      <c r="AM92" s="15">
        <v>128114.508</v>
      </c>
      <c r="AN92" s="15">
        <v>131737.77050000001</v>
      </c>
      <c r="AO92" s="15">
        <v>122274.72100000001</v>
      </c>
      <c r="AP92" s="21">
        <v>91085.28</v>
      </c>
      <c r="AQ92" s="17">
        <v>0.71096772271880404</v>
      </c>
    </row>
    <row r="93" spans="1:43" x14ac:dyDescent="0.25">
      <c r="B93" s="13" t="s">
        <v>108</v>
      </c>
      <c r="C93" s="14" t="s">
        <v>20</v>
      </c>
      <c r="D93" s="14">
        <v>13</v>
      </c>
      <c r="F93" s="15">
        <v>86147.5</v>
      </c>
      <c r="G93" s="15">
        <v>91975.125</v>
      </c>
      <c r="H93" s="15">
        <v>99323</v>
      </c>
      <c r="I93" s="15">
        <v>94037.597500000003</v>
      </c>
      <c r="J93" s="16">
        <v>76964.584615384621</v>
      </c>
      <c r="K93" s="17">
        <v>0.83679782566628336</v>
      </c>
      <c r="M93" s="18">
        <v>0.26</v>
      </c>
      <c r="O93" s="18" t="s">
        <v>21</v>
      </c>
      <c r="P93" s="18">
        <v>0.11</v>
      </c>
      <c r="Q93" s="18" t="s">
        <v>21</v>
      </c>
      <c r="R93" s="18">
        <v>0.105</v>
      </c>
      <c r="S93" s="19">
        <v>0.1</v>
      </c>
      <c r="T93" s="20" t="s">
        <v>21</v>
      </c>
      <c r="V93" s="15">
        <v>86856.950000000012</v>
      </c>
      <c r="W93" s="15">
        <v>91975.125</v>
      </c>
      <c r="X93" s="15">
        <v>106415.47300000001</v>
      </c>
      <c r="Y93" s="15">
        <v>97022.35500000001</v>
      </c>
      <c r="Z93" s="21">
        <v>84661.043076923088</v>
      </c>
      <c r="AA93" s="17">
        <v>0.9204776082329118</v>
      </c>
      <c r="AC93" s="18">
        <v>0.21</v>
      </c>
      <c r="AE93" s="18">
        <v>0.06</v>
      </c>
      <c r="AF93" s="18">
        <v>7.8E-2</v>
      </c>
      <c r="AG93" s="18">
        <v>0.124</v>
      </c>
      <c r="AH93" s="18">
        <v>8.900000000000001E-2</v>
      </c>
      <c r="AI93" s="19" t="s">
        <v>21</v>
      </c>
      <c r="AJ93" s="20" t="s">
        <v>21</v>
      </c>
      <c r="AL93" s="15">
        <v>87667.75</v>
      </c>
      <c r="AM93" s="15">
        <v>91975.125</v>
      </c>
      <c r="AN93" s="15">
        <v>110901.224</v>
      </c>
      <c r="AO93" s="15">
        <v>98077.408500000005</v>
      </c>
      <c r="AP93" s="21">
        <v>84661.043076923088</v>
      </c>
      <c r="AQ93" s="17">
        <v>0.9204776082329118</v>
      </c>
    </row>
    <row r="94" spans="1:43" x14ac:dyDescent="0.25">
      <c r="B94" s="13" t="s">
        <v>109</v>
      </c>
      <c r="C94" s="14" t="s">
        <v>20</v>
      </c>
      <c r="D94" s="14">
        <v>3</v>
      </c>
      <c r="F94" s="15">
        <v>86262.025500000003</v>
      </c>
      <c r="G94" s="15">
        <v>94360.90400000001</v>
      </c>
      <c r="H94" s="15">
        <v>105240.82650000001</v>
      </c>
      <c r="I94" s="15">
        <v>94859.546000000002</v>
      </c>
      <c r="J94" s="16">
        <v>73932.103333333333</v>
      </c>
      <c r="K94" s="17">
        <v>0.78350355072195288</v>
      </c>
      <c r="M94" s="18">
        <v>0.92</v>
      </c>
      <c r="O94" s="18">
        <v>0.03</v>
      </c>
      <c r="P94" s="18">
        <v>7.0000000000000007E-2</v>
      </c>
      <c r="Q94" s="18">
        <v>0.1</v>
      </c>
      <c r="R94" s="18">
        <v>7.0999999999999994E-2</v>
      </c>
      <c r="S94" s="19">
        <v>0.10000000000000002</v>
      </c>
      <c r="T94" s="20" t="s">
        <v>21</v>
      </c>
      <c r="V94" s="15">
        <v>95189.947</v>
      </c>
      <c r="W94" s="15">
        <v>103306.05500000001</v>
      </c>
      <c r="X94" s="15">
        <v>108844.8325</v>
      </c>
      <c r="Y94" s="15">
        <v>100727.71100000001</v>
      </c>
      <c r="Z94" s="21">
        <v>81325.313666666669</v>
      </c>
      <c r="AA94" s="17">
        <v>0.78722697974157141</v>
      </c>
      <c r="AC94" s="18">
        <v>0.1</v>
      </c>
      <c r="AE94" s="18" t="s">
        <v>21</v>
      </c>
      <c r="AF94" s="18" t="s">
        <v>21</v>
      </c>
      <c r="AG94" s="18" t="s">
        <v>21</v>
      </c>
      <c r="AH94" s="18" t="s">
        <v>21</v>
      </c>
      <c r="AI94" s="19" t="s">
        <v>21</v>
      </c>
      <c r="AJ94" s="20" t="s">
        <v>21</v>
      </c>
      <c r="AL94" s="15">
        <v>99267.257500000007</v>
      </c>
      <c r="AM94" s="15">
        <v>109016.114</v>
      </c>
      <c r="AN94" s="15">
        <v>109374.89300000001</v>
      </c>
      <c r="AO94" s="15">
        <v>102658.42850000001</v>
      </c>
      <c r="AP94" s="21">
        <v>81325.313666666669</v>
      </c>
      <c r="AQ94" s="17">
        <v>0.7459935112589563</v>
      </c>
    </row>
    <row r="95" spans="1:43" x14ac:dyDescent="0.25">
      <c r="B95" s="13" t="s">
        <v>110</v>
      </c>
      <c r="C95" s="14" t="s">
        <v>20</v>
      </c>
      <c r="D95" s="14">
        <v>5</v>
      </c>
      <c r="F95" s="15" t="s">
        <v>21</v>
      </c>
      <c r="G95" s="15">
        <v>53799.958333333343</v>
      </c>
      <c r="H95" s="15" t="s">
        <v>21</v>
      </c>
      <c r="I95" s="15">
        <v>56234.047500000001</v>
      </c>
      <c r="J95" s="16">
        <v>72920.73000000001</v>
      </c>
      <c r="K95" s="17">
        <v>1.3554049530707504</v>
      </c>
      <c r="M95" s="18" t="s">
        <v>21</v>
      </c>
      <c r="O95" s="18" t="s">
        <v>21</v>
      </c>
      <c r="P95" s="18" t="s">
        <v>21</v>
      </c>
      <c r="Q95" s="18" t="s">
        <v>21</v>
      </c>
      <c r="R95" s="18">
        <v>8.5666666666666669E-2</v>
      </c>
      <c r="S95" s="19">
        <v>0.1</v>
      </c>
      <c r="T95" s="20" t="s">
        <v>21</v>
      </c>
      <c r="V95" s="15" t="s">
        <v>21</v>
      </c>
      <c r="W95" s="15" t="s">
        <v>21</v>
      </c>
      <c r="X95" s="15" t="s">
        <v>21</v>
      </c>
      <c r="Y95" s="15">
        <v>62502.544999999998</v>
      </c>
      <c r="Z95" s="21">
        <v>80212.803</v>
      </c>
      <c r="AA95" s="17" t="s">
        <v>21</v>
      </c>
      <c r="AC95" s="18" t="s">
        <v>21</v>
      </c>
      <c r="AE95" s="18" t="s">
        <v>21</v>
      </c>
      <c r="AF95" s="18" t="s">
        <v>21</v>
      </c>
      <c r="AG95" s="18" t="s">
        <v>21</v>
      </c>
      <c r="AH95" s="18" t="s">
        <v>21</v>
      </c>
      <c r="AI95" s="19" t="s">
        <v>21</v>
      </c>
      <c r="AJ95" s="20" t="s">
        <v>21</v>
      </c>
      <c r="AL95" s="15" t="s">
        <v>21</v>
      </c>
      <c r="AM95" s="15" t="s">
        <v>21</v>
      </c>
      <c r="AN95" s="15" t="s">
        <v>21</v>
      </c>
      <c r="AO95" s="15">
        <v>63770.771333333338</v>
      </c>
      <c r="AP95" s="21">
        <v>80212.803</v>
      </c>
      <c r="AQ95" s="17" t="s">
        <v>21</v>
      </c>
    </row>
    <row r="96" spans="1:43" s="22" customFormat="1" x14ac:dyDescent="0.25">
      <c r="A96"/>
      <c r="B96" s="13" t="s">
        <v>111</v>
      </c>
      <c r="C96" s="14" t="s">
        <v>20</v>
      </c>
      <c r="D96" s="14">
        <v>7</v>
      </c>
      <c r="E96" s="1"/>
      <c r="F96" s="15">
        <v>61536.341666666674</v>
      </c>
      <c r="G96" s="15">
        <v>69317.99466666668</v>
      </c>
      <c r="H96" s="15">
        <v>89096.447166666665</v>
      </c>
      <c r="I96" s="15">
        <v>74941.230500000005</v>
      </c>
      <c r="J96" s="16">
        <v>76431.59035714285</v>
      </c>
      <c r="K96" s="17">
        <v>1.1026226411292437</v>
      </c>
      <c r="L96" s="1"/>
      <c r="M96" s="18">
        <v>0.69</v>
      </c>
      <c r="N96" s="1"/>
      <c r="O96" s="18">
        <v>6.1666666666666661E-2</v>
      </c>
      <c r="P96" s="18">
        <v>8.3333333333333343E-2</v>
      </c>
      <c r="Q96" s="18">
        <v>0.14166666666666666</v>
      </c>
      <c r="R96" s="18">
        <v>9.3666666666666662E-2</v>
      </c>
      <c r="S96" s="19">
        <v>9.9999999999999992E-2</v>
      </c>
      <c r="T96" s="20" t="s">
        <v>21</v>
      </c>
      <c r="U96" s="1"/>
      <c r="V96" s="15">
        <v>64661.975666666665</v>
      </c>
      <c r="W96" s="15">
        <v>75215.213333333333</v>
      </c>
      <c r="X96" s="15">
        <v>95169.339166666672</v>
      </c>
      <c r="Y96" s="15">
        <v>80553.993500000011</v>
      </c>
      <c r="Z96" s="21">
        <v>84074.749392857149</v>
      </c>
      <c r="AA96" s="17">
        <v>1.1177891501850932</v>
      </c>
      <c r="AB96" s="1"/>
      <c r="AC96" s="18">
        <v>3.333333333333334E-2</v>
      </c>
      <c r="AD96" s="1"/>
      <c r="AE96" s="18" t="s">
        <v>21</v>
      </c>
      <c r="AF96" s="18" t="s">
        <v>21</v>
      </c>
      <c r="AG96" s="18" t="s">
        <v>21</v>
      </c>
      <c r="AH96" s="18" t="s">
        <v>21</v>
      </c>
      <c r="AI96" s="19" t="s">
        <v>21</v>
      </c>
      <c r="AJ96" s="20" t="s">
        <v>21</v>
      </c>
      <c r="AK96" s="1"/>
      <c r="AL96" s="15">
        <v>64661.975666666665</v>
      </c>
      <c r="AM96" s="15">
        <v>75215.213333333333</v>
      </c>
      <c r="AN96" s="15">
        <v>95169.339166666672</v>
      </c>
      <c r="AO96" s="15">
        <v>80674.93783333333</v>
      </c>
      <c r="AP96" s="21">
        <v>84074.749392857149</v>
      </c>
      <c r="AQ96" s="17">
        <v>1.1177891501850932</v>
      </c>
    </row>
    <row r="97" spans="2:43" x14ac:dyDescent="0.25">
      <c r="B97" s="13" t="s">
        <v>112</v>
      </c>
      <c r="C97" s="14" t="s">
        <v>20</v>
      </c>
      <c r="D97" s="14">
        <v>1</v>
      </c>
      <c r="F97" s="15" t="s">
        <v>21</v>
      </c>
      <c r="G97" s="15">
        <v>87951.867833333337</v>
      </c>
      <c r="H97" s="15" t="s">
        <v>21</v>
      </c>
      <c r="I97" s="15">
        <v>86998.502166666673</v>
      </c>
      <c r="J97" s="16">
        <v>82144.539999999994</v>
      </c>
      <c r="K97" s="17">
        <v>0.93397152355720192</v>
      </c>
      <c r="M97" s="18" t="s">
        <v>21</v>
      </c>
      <c r="O97" s="18" t="s">
        <v>21</v>
      </c>
      <c r="P97" s="18">
        <v>0.09</v>
      </c>
      <c r="Q97" s="18" t="s">
        <v>21</v>
      </c>
      <c r="R97" s="18">
        <v>9.2999999999999999E-2</v>
      </c>
      <c r="S97" s="19">
        <v>0.1</v>
      </c>
      <c r="T97" s="20" t="s">
        <v>21</v>
      </c>
      <c r="V97" s="15" t="s">
        <v>21</v>
      </c>
      <c r="W97" s="15">
        <v>91884.247833333342</v>
      </c>
      <c r="X97" s="15" t="s">
        <v>21</v>
      </c>
      <c r="Y97" s="15">
        <v>90532.238833333337</v>
      </c>
      <c r="Z97" s="21">
        <v>90358.993999999992</v>
      </c>
      <c r="AA97" s="17">
        <v>0.98340026860643215</v>
      </c>
      <c r="AC97" s="18" t="s">
        <v>21</v>
      </c>
      <c r="AE97" s="18" t="s">
        <v>21</v>
      </c>
      <c r="AF97" s="18" t="s">
        <v>21</v>
      </c>
      <c r="AG97" s="18" t="s">
        <v>21</v>
      </c>
      <c r="AH97" s="18" t="s">
        <v>21</v>
      </c>
      <c r="AI97" s="19" t="s">
        <v>21</v>
      </c>
      <c r="AJ97" s="20" t="s">
        <v>21</v>
      </c>
      <c r="AL97" s="15" t="s">
        <v>21</v>
      </c>
      <c r="AM97" s="15">
        <v>92058.232000000018</v>
      </c>
      <c r="AN97" s="15" t="s">
        <v>21</v>
      </c>
      <c r="AO97" s="15">
        <v>90649.804833333343</v>
      </c>
      <c r="AP97" s="21">
        <v>90358.993999999992</v>
      </c>
      <c r="AQ97" s="17">
        <v>0.98154170503730698</v>
      </c>
    </row>
    <row r="98" spans="2:43" x14ac:dyDescent="0.25">
      <c r="B98" s="13" t="s">
        <v>113</v>
      </c>
      <c r="C98" s="14" t="s">
        <v>20</v>
      </c>
      <c r="D98" s="14">
        <v>2</v>
      </c>
      <c r="F98" s="15" t="s">
        <v>21</v>
      </c>
      <c r="G98" s="15">
        <v>90300.823000000004</v>
      </c>
      <c r="H98" s="15" t="s">
        <v>21</v>
      </c>
      <c r="I98" s="15">
        <v>89277.188000000009</v>
      </c>
      <c r="J98" s="16">
        <v>77522.179999999993</v>
      </c>
      <c r="K98" s="17">
        <v>0.85848807823157924</v>
      </c>
      <c r="M98" s="18" t="s">
        <v>21</v>
      </c>
      <c r="O98" s="18" t="s">
        <v>21</v>
      </c>
      <c r="P98" s="18">
        <v>0.13400000000000001</v>
      </c>
      <c r="Q98" s="18" t="s">
        <v>21</v>
      </c>
      <c r="R98" s="18">
        <v>0.14000000000000001</v>
      </c>
      <c r="S98" s="19">
        <v>0.1</v>
      </c>
      <c r="T98" s="20" t="s">
        <v>21</v>
      </c>
      <c r="V98" s="15" t="s">
        <v>21</v>
      </c>
      <c r="W98" s="15">
        <v>105592.51100000001</v>
      </c>
      <c r="X98" s="15" t="s">
        <v>21</v>
      </c>
      <c r="Y98" s="15">
        <v>105386.77050000001</v>
      </c>
      <c r="Z98" s="21">
        <v>85274.398000000001</v>
      </c>
      <c r="AA98" s="17">
        <v>0.80757998074314186</v>
      </c>
      <c r="AC98" s="18" t="s">
        <v>21</v>
      </c>
      <c r="AE98" s="18" t="s">
        <v>21</v>
      </c>
      <c r="AF98" s="18">
        <v>0.17899999999999999</v>
      </c>
      <c r="AG98" s="18" t="s">
        <v>21</v>
      </c>
      <c r="AH98" s="18">
        <v>0.16899999999999998</v>
      </c>
      <c r="AI98" s="19" t="s">
        <v>21</v>
      </c>
      <c r="AJ98" s="20" t="s">
        <v>21</v>
      </c>
      <c r="AL98" s="15" t="s">
        <v>21</v>
      </c>
      <c r="AM98" s="15">
        <v>123351.058</v>
      </c>
      <c r="AN98" s="15" t="s">
        <v>21</v>
      </c>
      <c r="AO98" s="15">
        <v>121457.84000000001</v>
      </c>
      <c r="AP98" s="21">
        <v>85274.398000000001</v>
      </c>
      <c r="AQ98" s="17">
        <v>0.69131468657528661</v>
      </c>
    </row>
    <row r="99" spans="2:43" x14ac:dyDescent="0.25">
      <c r="B99" s="13" t="s">
        <v>114</v>
      </c>
      <c r="C99" s="14" t="s">
        <v>20</v>
      </c>
      <c r="D99" s="14">
        <v>5</v>
      </c>
      <c r="F99" s="15" t="s">
        <v>21</v>
      </c>
      <c r="G99" s="15">
        <v>96856.81666666668</v>
      </c>
      <c r="H99" s="15" t="s">
        <v>21</v>
      </c>
      <c r="I99" s="15">
        <v>99358.472500000003</v>
      </c>
      <c r="J99" s="16">
        <v>99572.831999999995</v>
      </c>
      <c r="K99" s="17">
        <v>1.0280415506807383</v>
      </c>
      <c r="M99" s="18" t="s">
        <v>21</v>
      </c>
      <c r="O99" s="18" t="s">
        <v>21</v>
      </c>
      <c r="P99" s="18">
        <v>0.10666666666666666</v>
      </c>
      <c r="Q99" s="18" t="s">
        <v>21</v>
      </c>
      <c r="R99" s="18">
        <v>0.11133333333333334</v>
      </c>
      <c r="S99" s="19">
        <v>0.1</v>
      </c>
      <c r="T99" s="20" t="s">
        <v>21</v>
      </c>
      <c r="V99" s="15" t="s">
        <v>21</v>
      </c>
      <c r="W99" s="15">
        <v>108332.67716666669</v>
      </c>
      <c r="X99" s="15" t="s">
        <v>21</v>
      </c>
      <c r="Y99" s="15">
        <v>109681.98350000002</v>
      </c>
      <c r="Z99" s="21">
        <v>109530.1152</v>
      </c>
      <c r="AA99" s="17">
        <v>1.0110533411030826</v>
      </c>
      <c r="AC99" s="18" t="s">
        <v>21</v>
      </c>
      <c r="AE99" s="18" t="s">
        <v>21</v>
      </c>
      <c r="AF99" s="18" t="s">
        <v>21</v>
      </c>
      <c r="AG99" s="18" t="s">
        <v>21</v>
      </c>
      <c r="AH99" s="18" t="s">
        <v>21</v>
      </c>
      <c r="AI99" s="19" t="s">
        <v>21</v>
      </c>
      <c r="AJ99" s="20" t="s">
        <v>21</v>
      </c>
      <c r="AL99" s="15" t="s">
        <v>21</v>
      </c>
      <c r="AM99" s="15">
        <v>109496.85083333336</v>
      </c>
      <c r="AN99" s="15" t="s">
        <v>21</v>
      </c>
      <c r="AO99" s="15">
        <v>110495.14833333335</v>
      </c>
      <c r="AP99" s="21">
        <v>109530.1152</v>
      </c>
      <c r="AQ99" s="17">
        <v>1.0003037929074077</v>
      </c>
    </row>
    <row r="100" spans="2:43" x14ac:dyDescent="0.25">
      <c r="B100" s="13" t="s">
        <v>115</v>
      </c>
      <c r="C100" s="14" t="s">
        <v>20</v>
      </c>
      <c r="D100" s="14">
        <v>21</v>
      </c>
      <c r="F100" s="15">
        <v>76201.010999999999</v>
      </c>
      <c r="G100" s="15">
        <v>85683.992666666672</v>
      </c>
      <c r="H100" s="15">
        <v>97645.995333333325</v>
      </c>
      <c r="I100" s="15">
        <v>88592.399833333329</v>
      </c>
      <c r="J100" s="16">
        <v>91931.217142857116</v>
      </c>
      <c r="K100" s="17">
        <v>1.0729100533455973</v>
      </c>
      <c r="M100" s="18">
        <v>0.92333333333333334</v>
      </c>
      <c r="O100" s="18" t="s">
        <v>21</v>
      </c>
      <c r="P100" s="18">
        <v>0.1</v>
      </c>
      <c r="Q100" s="18" t="s">
        <v>21</v>
      </c>
      <c r="R100" s="18">
        <v>0.107</v>
      </c>
      <c r="S100" s="19">
        <v>0.10000000000000002</v>
      </c>
      <c r="T100" s="20" t="s">
        <v>21</v>
      </c>
      <c r="V100" s="15" t="s">
        <v>21</v>
      </c>
      <c r="W100" s="15">
        <v>98078.084166666682</v>
      </c>
      <c r="X100" s="15" t="s">
        <v>21</v>
      </c>
      <c r="Y100" s="15">
        <v>99291.5815</v>
      </c>
      <c r="Z100" s="21">
        <v>101124.33885714288</v>
      </c>
      <c r="AA100" s="17">
        <v>1.0310594840464014</v>
      </c>
      <c r="AC100" s="18">
        <v>0.14000000000000001</v>
      </c>
      <c r="AE100" s="18" t="s">
        <v>21</v>
      </c>
      <c r="AF100" s="18" t="s">
        <v>21</v>
      </c>
      <c r="AG100" s="18" t="s">
        <v>21</v>
      </c>
      <c r="AH100" s="18" t="s">
        <v>21</v>
      </c>
      <c r="AI100" s="19" t="s">
        <v>21</v>
      </c>
      <c r="AJ100" s="20" t="s">
        <v>21</v>
      </c>
      <c r="AL100" s="15" t="s">
        <v>21</v>
      </c>
      <c r="AM100" s="15">
        <v>99344.28350000002</v>
      </c>
      <c r="AN100" s="15" t="s">
        <v>21</v>
      </c>
      <c r="AO100" s="15">
        <v>100653.38766666668</v>
      </c>
      <c r="AP100" s="21">
        <v>101124.33885714288</v>
      </c>
      <c r="AQ100" s="17">
        <v>1.0179180451499543</v>
      </c>
    </row>
    <row r="101" spans="2:43" x14ac:dyDescent="0.25">
      <c r="B101" s="13" t="s">
        <v>116</v>
      </c>
      <c r="C101" s="14" t="s">
        <v>20</v>
      </c>
      <c r="D101" s="14">
        <v>2</v>
      </c>
      <c r="F101" s="15">
        <v>96282.5</v>
      </c>
      <c r="G101" s="15">
        <v>104745.22500000001</v>
      </c>
      <c r="H101" s="15">
        <v>112329.2455</v>
      </c>
      <c r="I101" s="15">
        <v>105022.92400000001</v>
      </c>
      <c r="J101" s="16">
        <v>93813.62</v>
      </c>
      <c r="K101" s="17">
        <v>0.8956362449935068</v>
      </c>
      <c r="M101" s="18">
        <v>0.91</v>
      </c>
      <c r="O101" s="18">
        <v>0.1</v>
      </c>
      <c r="P101" s="18">
        <v>0.14000000000000001</v>
      </c>
      <c r="Q101" s="18">
        <v>0.15</v>
      </c>
      <c r="R101" s="18">
        <v>0.129</v>
      </c>
      <c r="S101" s="19">
        <v>0.1</v>
      </c>
      <c r="T101" s="20" t="s">
        <v>21</v>
      </c>
      <c r="V101" s="15">
        <v>110920.48050000001</v>
      </c>
      <c r="W101" s="15">
        <v>120160.56000000001</v>
      </c>
      <c r="X101" s="15">
        <v>128271.60050000002</v>
      </c>
      <c r="Y101" s="15">
        <v>118613.959</v>
      </c>
      <c r="Z101" s="21">
        <v>103194.98199999999</v>
      </c>
      <c r="AA101" s="17">
        <v>0.85880909676186579</v>
      </c>
      <c r="AC101" s="18">
        <v>0.54</v>
      </c>
      <c r="AE101" s="18">
        <v>5.4000000000000006E-2</v>
      </c>
      <c r="AF101" s="18">
        <v>0.1</v>
      </c>
      <c r="AG101" s="18">
        <v>0.15</v>
      </c>
      <c r="AH101" s="18">
        <v>0.10099999999999999</v>
      </c>
      <c r="AI101" s="19" t="s">
        <v>21</v>
      </c>
      <c r="AJ101" s="20" t="s">
        <v>21</v>
      </c>
      <c r="AL101" s="15">
        <v>115602.8505</v>
      </c>
      <c r="AM101" s="15">
        <v>126490.88100000001</v>
      </c>
      <c r="AN101" s="15">
        <v>135308.33100000001</v>
      </c>
      <c r="AO101" s="15">
        <v>123658.14850000001</v>
      </c>
      <c r="AP101" s="21">
        <v>103194.98199999999</v>
      </c>
      <c r="AQ101" s="17">
        <v>0.81582941935553432</v>
      </c>
    </row>
    <row r="102" spans="2:43" x14ac:dyDescent="0.25">
      <c r="B102" s="13" t="s">
        <v>117</v>
      </c>
      <c r="C102" s="14" t="s">
        <v>20</v>
      </c>
      <c r="D102" s="14">
        <v>3</v>
      </c>
      <c r="F102" s="15">
        <v>77886.461500000005</v>
      </c>
      <c r="G102" s="15">
        <v>83068.487000000008</v>
      </c>
      <c r="H102" s="15">
        <v>89192.054000000004</v>
      </c>
      <c r="I102" s="15">
        <v>85078.257500000007</v>
      </c>
      <c r="J102" s="16">
        <v>92062.023333333331</v>
      </c>
      <c r="K102" s="17">
        <v>1.1082665239025398</v>
      </c>
      <c r="M102" s="18">
        <v>0.81</v>
      </c>
      <c r="N102" s="1">
        <v>0</v>
      </c>
      <c r="O102" s="18">
        <v>0.1</v>
      </c>
      <c r="P102" s="18">
        <v>0.1</v>
      </c>
      <c r="Q102" s="18">
        <v>0.1</v>
      </c>
      <c r="R102" s="18">
        <v>0.10800000000000001</v>
      </c>
      <c r="S102" s="19">
        <v>0.10000000000000002</v>
      </c>
      <c r="T102" s="20" t="s">
        <v>21</v>
      </c>
      <c r="V102" s="15">
        <v>84636.371500000008</v>
      </c>
      <c r="W102" s="15">
        <v>90824.802500000005</v>
      </c>
      <c r="X102" s="15">
        <v>98298.351500000004</v>
      </c>
      <c r="Y102" s="15">
        <v>92517.347500000003</v>
      </c>
      <c r="Z102" s="21">
        <v>101268.22566666665</v>
      </c>
      <c r="AA102" s="17">
        <v>1.1149842650818498</v>
      </c>
      <c r="AC102" s="18">
        <v>0.01</v>
      </c>
      <c r="AD102" s="1">
        <v>0</v>
      </c>
      <c r="AE102" s="18" t="s">
        <v>21</v>
      </c>
      <c r="AF102" s="18" t="s">
        <v>21</v>
      </c>
      <c r="AG102" s="18" t="s">
        <v>21</v>
      </c>
      <c r="AH102" s="18" t="s">
        <v>21</v>
      </c>
      <c r="AI102" s="19" t="s">
        <v>21</v>
      </c>
      <c r="AJ102" s="20" t="s">
        <v>21</v>
      </c>
      <c r="AL102" s="15">
        <v>84636.371500000008</v>
      </c>
      <c r="AM102" s="15">
        <v>90824.802500000005</v>
      </c>
      <c r="AN102" s="15">
        <v>98298.351500000004</v>
      </c>
      <c r="AO102" s="15">
        <v>92548.766000000003</v>
      </c>
      <c r="AP102" s="21">
        <v>101268.22566666665</v>
      </c>
      <c r="AQ102" s="17">
        <v>1.1149842650818498</v>
      </c>
    </row>
    <row r="103" spans="2:43" x14ac:dyDescent="0.25">
      <c r="B103" s="13" t="s">
        <v>118</v>
      </c>
      <c r="C103" s="14" t="s">
        <v>20</v>
      </c>
      <c r="D103" s="14">
        <v>4</v>
      </c>
      <c r="F103" s="15" t="s">
        <v>21</v>
      </c>
      <c r="G103" s="15">
        <v>101552.70000000001</v>
      </c>
      <c r="H103" s="15" t="s">
        <v>21</v>
      </c>
      <c r="I103" s="15">
        <v>103672.94200000001</v>
      </c>
      <c r="J103" s="16">
        <v>94056.982500000013</v>
      </c>
      <c r="K103" s="17">
        <v>0.92618889010336503</v>
      </c>
      <c r="M103" s="18" t="s">
        <v>21</v>
      </c>
      <c r="O103" s="18" t="s">
        <v>21</v>
      </c>
      <c r="P103" s="18">
        <v>0.15</v>
      </c>
      <c r="Q103" s="18" t="s">
        <v>21</v>
      </c>
      <c r="R103" s="18">
        <v>0.15</v>
      </c>
      <c r="S103" s="19">
        <v>0.1</v>
      </c>
      <c r="T103" s="20" t="s">
        <v>21</v>
      </c>
      <c r="V103" s="15" t="s">
        <v>21</v>
      </c>
      <c r="W103" s="15">
        <v>116432.90700000001</v>
      </c>
      <c r="X103" s="15" t="s">
        <v>21</v>
      </c>
      <c r="Y103" s="15">
        <v>117931.8735</v>
      </c>
      <c r="Z103" s="21">
        <v>103462.68075</v>
      </c>
      <c r="AA103" s="17">
        <v>0.88860343193183344</v>
      </c>
      <c r="AC103" s="18" t="s">
        <v>21</v>
      </c>
      <c r="AE103" s="18" t="s">
        <v>21</v>
      </c>
      <c r="AF103" s="18" t="s">
        <v>21</v>
      </c>
      <c r="AG103" s="18" t="s">
        <v>21</v>
      </c>
      <c r="AH103" s="18">
        <v>0.13699999999999998</v>
      </c>
      <c r="AI103" s="19" t="s">
        <v>21</v>
      </c>
      <c r="AJ103" s="20" t="s">
        <v>21</v>
      </c>
      <c r="AL103" s="15" t="s">
        <v>21</v>
      </c>
      <c r="AM103" s="15">
        <v>126995.60400000001</v>
      </c>
      <c r="AN103" s="15" t="s">
        <v>21</v>
      </c>
      <c r="AO103" s="15">
        <v>131180.3455</v>
      </c>
      <c r="AP103" s="21">
        <v>103462.68075</v>
      </c>
      <c r="AQ103" s="17">
        <v>0.81469497755213638</v>
      </c>
    </row>
    <row r="104" spans="2:43" x14ac:dyDescent="0.25">
      <c r="B104" s="13" t="s">
        <v>119</v>
      </c>
      <c r="C104" s="14" t="s">
        <v>20</v>
      </c>
      <c r="D104" s="14">
        <v>4</v>
      </c>
      <c r="F104" s="15" t="s">
        <v>21</v>
      </c>
      <c r="G104" s="15">
        <v>101552.70000000001</v>
      </c>
      <c r="H104" s="15" t="s">
        <v>21</v>
      </c>
      <c r="I104" s="15">
        <v>103672.94200000001</v>
      </c>
      <c r="J104" s="16">
        <v>92442.532500000001</v>
      </c>
      <c r="K104" s="17">
        <v>0.91029123302482351</v>
      </c>
      <c r="M104" s="18" t="s">
        <v>21</v>
      </c>
      <c r="O104" s="18" t="s">
        <v>21</v>
      </c>
      <c r="P104" s="18">
        <v>0.15</v>
      </c>
      <c r="Q104" s="18" t="s">
        <v>21</v>
      </c>
      <c r="R104" s="18">
        <v>0.15</v>
      </c>
      <c r="S104" s="19">
        <v>0.1</v>
      </c>
      <c r="T104" s="20" t="s">
        <v>21</v>
      </c>
      <c r="V104" s="15" t="s">
        <v>21</v>
      </c>
      <c r="W104" s="15">
        <v>116432.90700000001</v>
      </c>
      <c r="X104" s="15" t="s">
        <v>21</v>
      </c>
      <c r="Y104" s="15">
        <v>117931.8735</v>
      </c>
      <c r="Z104" s="21">
        <v>101686.78575000001</v>
      </c>
      <c r="AA104" s="17">
        <v>0.87335091401608655</v>
      </c>
      <c r="AC104" s="18" t="s">
        <v>21</v>
      </c>
      <c r="AE104" s="18" t="s">
        <v>21</v>
      </c>
      <c r="AF104" s="18" t="s">
        <v>21</v>
      </c>
      <c r="AG104" s="18" t="s">
        <v>21</v>
      </c>
      <c r="AH104" s="18">
        <v>0.13699999999999998</v>
      </c>
      <c r="AI104" s="19" t="s">
        <v>21</v>
      </c>
      <c r="AJ104" s="20" t="s">
        <v>21</v>
      </c>
      <c r="AL104" s="15" t="s">
        <v>21</v>
      </c>
      <c r="AM104" s="15">
        <v>126995.60400000001</v>
      </c>
      <c r="AN104" s="15" t="s">
        <v>21</v>
      </c>
      <c r="AO104" s="15">
        <v>131180.3455</v>
      </c>
      <c r="AP104" s="21">
        <v>101686.78575000001</v>
      </c>
      <c r="AQ104" s="17">
        <v>0.80071106831382921</v>
      </c>
    </row>
    <row r="105" spans="2:43" x14ac:dyDescent="0.25">
      <c r="B105" s="13" t="s">
        <v>120</v>
      </c>
      <c r="C105" s="14" t="s">
        <v>20</v>
      </c>
      <c r="D105" s="14">
        <v>18</v>
      </c>
      <c r="F105" s="15">
        <v>80795.882166666677</v>
      </c>
      <c r="G105" s="15">
        <v>91814.992000000013</v>
      </c>
      <c r="H105" s="15">
        <v>106341.82533333334</v>
      </c>
      <c r="I105" s="15">
        <v>95862.235333333345</v>
      </c>
      <c r="J105" s="16">
        <v>93873.231666666645</v>
      </c>
      <c r="K105" s="17">
        <v>1.0224172504057576</v>
      </c>
      <c r="M105" s="18">
        <v>0.78666666666666663</v>
      </c>
      <c r="O105" s="18">
        <v>0.1</v>
      </c>
      <c r="P105" s="18">
        <v>0.1</v>
      </c>
      <c r="Q105" s="18">
        <v>0.10666666666666666</v>
      </c>
      <c r="R105" s="18">
        <v>0.10466666666666666</v>
      </c>
      <c r="S105" s="19">
        <v>0.10000000000000003</v>
      </c>
      <c r="T105" s="20" t="s">
        <v>21</v>
      </c>
      <c r="V105" s="15">
        <v>86206.620833333349</v>
      </c>
      <c r="W105" s="15">
        <v>101185.47516666667</v>
      </c>
      <c r="X105" s="15">
        <v>116474.46050000002</v>
      </c>
      <c r="Y105" s="15">
        <v>103970.23533333334</v>
      </c>
      <c r="Z105" s="21">
        <v>103260.55483333333</v>
      </c>
      <c r="AA105" s="17">
        <v>1.0205076831753639</v>
      </c>
      <c r="AC105" s="18">
        <v>4.6666666666666669E-2</v>
      </c>
      <c r="AE105" s="18" t="s">
        <v>21</v>
      </c>
      <c r="AF105" s="18" t="s">
        <v>21</v>
      </c>
      <c r="AG105" s="18" t="s">
        <v>21</v>
      </c>
      <c r="AH105" s="18" t="s">
        <v>21</v>
      </c>
      <c r="AI105" s="19" t="s">
        <v>21</v>
      </c>
      <c r="AJ105" s="20" t="s">
        <v>21</v>
      </c>
      <c r="AL105" s="15">
        <v>86206.620833333349</v>
      </c>
      <c r="AM105" s="15">
        <v>101185.47516666667</v>
      </c>
      <c r="AN105" s="15">
        <v>116474.46050000002</v>
      </c>
      <c r="AO105" s="15">
        <v>104130.03050000002</v>
      </c>
      <c r="AP105" s="21">
        <v>103260.55483333333</v>
      </c>
      <c r="AQ105" s="17">
        <v>1.0205076831753639</v>
      </c>
    </row>
    <row r="106" spans="2:43" x14ac:dyDescent="0.25">
      <c r="B106" s="13" t="s">
        <v>121</v>
      </c>
      <c r="C106" s="14" t="s">
        <v>20</v>
      </c>
      <c r="D106" s="14">
        <v>3</v>
      </c>
      <c r="F106" s="15">
        <v>87948.151666666672</v>
      </c>
      <c r="G106" s="15">
        <v>98650.71166666667</v>
      </c>
      <c r="H106" s="15">
        <v>112790.38800000001</v>
      </c>
      <c r="I106" s="15">
        <v>101612.49650000001</v>
      </c>
      <c r="J106" s="16">
        <v>88510.186666666661</v>
      </c>
      <c r="K106" s="17">
        <v>0.89720778665779843</v>
      </c>
      <c r="M106" s="18">
        <v>0.87333333333333329</v>
      </c>
      <c r="O106" s="18">
        <v>0.1</v>
      </c>
      <c r="P106" s="18">
        <v>0.1</v>
      </c>
      <c r="Q106" s="18">
        <v>0.11666666666666667</v>
      </c>
      <c r="R106" s="18">
        <v>0.10933333333333332</v>
      </c>
      <c r="S106" s="19">
        <v>0.10000000000000002</v>
      </c>
      <c r="T106" s="20" t="s">
        <v>21</v>
      </c>
      <c r="V106" s="15">
        <v>95834.870833333349</v>
      </c>
      <c r="W106" s="15">
        <v>107513.0935</v>
      </c>
      <c r="X106" s="15">
        <v>121422.70533333335</v>
      </c>
      <c r="Y106" s="15">
        <v>110105.62650000001</v>
      </c>
      <c r="Z106" s="21">
        <v>97361.205333333332</v>
      </c>
      <c r="AA106" s="17">
        <v>0.90557533193232254</v>
      </c>
      <c r="AC106" s="18">
        <v>0.14000000000000001</v>
      </c>
      <c r="AE106" s="18" t="s">
        <v>21</v>
      </c>
      <c r="AF106" s="18" t="s">
        <v>21</v>
      </c>
      <c r="AG106" s="18" t="s">
        <v>21</v>
      </c>
      <c r="AH106" s="18" t="s">
        <v>21</v>
      </c>
      <c r="AI106" s="19" t="s">
        <v>21</v>
      </c>
      <c r="AJ106" s="20" t="s">
        <v>21</v>
      </c>
      <c r="AL106" s="15">
        <v>96717.967166666669</v>
      </c>
      <c r="AM106" s="15">
        <v>108838.75150000001</v>
      </c>
      <c r="AN106" s="15">
        <v>123129.43933333334</v>
      </c>
      <c r="AO106" s="15">
        <v>111261.35433333335</v>
      </c>
      <c r="AP106" s="21">
        <v>97361.205333333332</v>
      </c>
      <c r="AQ106" s="17">
        <v>0.89454540769271251</v>
      </c>
    </row>
    <row r="107" spans="2:43" x14ac:dyDescent="0.25">
      <c r="B107" s="13" t="s">
        <v>122</v>
      </c>
      <c r="C107" s="14" t="s">
        <v>20</v>
      </c>
      <c r="D107" s="14">
        <v>2</v>
      </c>
      <c r="F107" s="15">
        <v>99414.215000000011</v>
      </c>
      <c r="G107" s="15">
        <v>115213.32866666667</v>
      </c>
      <c r="H107" s="15">
        <v>131035.41500000001</v>
      </c>
      <c r="I107" s="15">
        <v>113474.83833333333</v>
      </c>
      <c r="J107" s="16">
        <v>81193.67</v>
      </c>
      <c r="K107" s="17">
        <v>0.70472462639204014</v>
      </c>
      <c r="M107" s="18">
        <v>0.40666666666666662</v>
      </c>
      <c r="O107" s="18">
        <v>6.0000000000000005E-2</v>
      </c>
      <c r="P107" s="18">
        <v>0.10666666666666666</v>
      </c>
      <c r="Q107" s="18">
        <v>0.12000000000000001</v>
      </c>
      <c r="R107" s="18">
        <v>9.6000000000000002E-2</v>
      </c>
      <c r="S107" s="19">
        <v>0.1</v>
      </c>
      <c r="T107" s="20" t="s">
        <v>21</v>
      </c>
      <c r="V107" s="15">
        <v>104023.27516666667</v>
      </c>
      <c r="W107" s="15">
        <v>122234.85666666666</v>
      </c>
      <c r="X107" s="15">
        <v>132129.995</v>
      </c>
      <c r="Y107" s="15">
        <v>118285.24716666667</v>
      </c>
      <c r="Z107" s="21">
        <v>89313.036999999997</v>
      </c>
      <c r="AA107" s="17">
        <v>0.73066749890790839</v>
      </c>
      <c r="AC107" s="18">
        <v>7.0000000000000007E-2</v>
      </c>
      <c r="AE107" s="18" t="s">
        <v>21</v>
      </c>
      <c r="AF107" s="18" t="s">
        <v>21</v>
      </c>
      <c r="AG107" s="18" t="s">
        <v>21</v>
      </c>
      <c r="AH107" s="18">
        <v>0.19733333333333333</v>
      </c>
      <c r="AI107" s="19" t="s">
        <v>21</v>
      </c>
      <c r="AJ107" s="20" t="s">
        <v>21</v>
      </c>
      <c r="AL107" s="15" t="s">
        <v>21</v>
      </c>
      <c r="AM107" s="15">
        <v>123124.70966666666</v>
      </c>
      <c r="AN107" s="15" t="s">
        <v>21</v>
      </c>
      <c r="AO107" s="15">
        <v>119080.16899999999</v>
      </c>
      <c r="AP107" s="21">
        <v>89313.036999999997</v>
      </c>
      <c r="AQ107" s="17">
        <v>0.72538678257025413</v>
      </c>
    </row>
    <row r="108" spans="2:43" x14ac:dyDescent="0.25">
      <c r="B108" s="13" t="s">
        <v>123</v>
      </c>
      <c r="C108" s="14" t="s">
        <v>20</v>
      </c>
      <c r="D108" s="14">
        <v>8</v>
      </c>
      <c r="F108" s="15">
        <v>106547.228</v>
      </c>
      <c r="G108" s="15">
        <v>111485.00000000001</v>
      </c>
      <c r="H108" s="15">
        <v>116932.56250000001</v>
      </c>
      <c r="I108" s="15">
        <v>111078.5865</v>
      </c>
      <c r="J108" s="16">
        <v>100651.20000000001</v>
      </c>
      <c r="K108" s="17">
        <v>0.90282280127371395</v>
      </c>
      <c r="M108" s="18">
        <v>0.81</v>
      </c>
      <c r="O108" s="18" t="s">
        <v>21</v>
      </c>
      <c r="P108" s="18" t="s">
        <v>21</v>
      </c>
      <c r="Q108" s="18" t="s">
        <v>21</v>
      </c>
      <c r="R108" s="18">
        <v>7.9000000000000001E-2</v>
      </c>
      <c r="S108" s="19">
        <v>9.9999999999999992E-2</v>
      </c>
      <c r="T108" s="20" t="s">
        <v>21</v>
      </c>
      <c r="V108" s="15" t="s">
        <v>21</v>
      </c>
      <c r="W108" s="15">
        <v>117219.383</v>
      </c>
      <c r="X108" s="15" t="s">
        <v>21</v>
      </c>
      <c r="Y108" s="15">
        <v>116293.04400000001</v>
      </c>
      <c r="Z108" s="21">
        <v>110716.31999999999</v>
      </c>
      <c r="AA108" s="17">
        <v>0.94452228945787908</v>
      </c>
      <c r="AC108" s="18">
        <v>0.66</v>
      </c>
      <c r="AE108" s="18" t="s">
        <v>21</v>
      </c>
      <c r="AF108" s="18" t="s">
        <v>21</v>
      </c>
      <c r="AG108" s="18" t="s">
        <v>21</v>
      </c>
      <c r="AH108" s="18" t="s">
        <v>21</v>
      </c>
      <c r="AI108" s="19" t="s">
        <v>21</v>
      </c>
      <c r="AJ108" s="20" t="s">
        <v>21</v>
      </c>
      <c r="AL108" s="15" t="s">
        <v>21</v>
      </c>
      <c r="AM108" s="15">
        <v>119750.09250000001</v>
      </c>
      <c r="AN108" s="15" t="s">
        <v>21</v>
      </c>
      <c r="AO108" s="15">
        <v>120792.98400000001</v>
      </c>
      <c r="AP108" s="21">
        <v>110716.31999999999</v>
      </c>
      <c r="AQ108" s="17">
        <v>0.92456145701933368</v>
      </c>
    </row>
    <row r="109" spans="2:43" x14ac:dyDescent="0.25">
      <c r="B109" s="13" t="s">
        <v>124</v>
      </c>
      <c r="C109" s="14" t="s">
        <v>20</v>
      </c>
      <c r="D109" s="14">
        <v>1</v>
      </c>
      <c r="F109" s="15">
        <v>95757.844833333336</v>
      </c>
      <c r="G109" s="15">
        <v>112189.72033333333</v>
      </c>
      <c r="H109" s="15">
        <v>126265.20833333334</v>
      </c>
      <c r="I109" s="15">
        <v>109668.13233333334</v>
      </c>
      <c r="J109" s="16">
        <v>96361.63</v>
      </c>
      <c r="K109" s="17">
        <v>0.85891675024854708</v>
      </c>
      <c r="M109" s="18">
        <v>0.58000000000000007</v>
      </c>
      <c r="O109" s="18">
        <v>6.0000000000000005E-2</v>
      </c>
      <c r="P109" s="18">
        <v>0.1</v>
      </c>
      <c r="Q109" s="18">
        <v>0.12333333333333334</v>
      </c>
      <c r="R109" s="18">
        <v>9.6000000000000002E-2</v>
      </c>
      <c r="S109" s="19">
        <v>0.1</v>
      </c>
      <c r="T109" s="20" t="s">
        <v>21</v>
      </c>
      <c r="V109" s="15">
        <v>98871.654666666669</v>
      </c>
      <c r="W109" s="15">
        <v>118206.86983333333</v>
      </c>
      <c r="X109" s="15">
        <v>131423.24766666666</v>
      </c>
      <c r="Y109" s="15">
        <v>115882.23866666667</v>
      </c>
      <c r="Z109" s="21">
        <v>105997.79300000001</v>
      </c>
      <c r="AA109" s="17">
        <v>0.89671432082968106</v>
      </c>
      <c r="AC109" s="18">
        <v>0.18666666666666668</v>
      </c>
      <c r="AE109" s="18" t="s">
        <v>21</v>
      </c>
      <c r="AF109" s="18" t="s">
        <v>21</v>
      </c>
      <c r="AG109" s="18" t="s">
        <v>21</v>
      </c>
      <c r="AH109" s="18">
        <v>0.20566666666666666</v>
      </c>
      <c r="AI109" s="19" t="s">
        <v>21</v>
      </c>
      <c r="AJ109" s="20" t="s">
        <v>21</v>
      </c>
      <c r="AL109" s="15">
        <v>98871.654666666669</v>
      </c>
      <c r="AM109" s="15">
        <v>118206.86983333333</v>
      </c>
      <c r="AN109" s="15">
        <v>131423.24766666666</v>
      </c>
      <c r="AO109" s="15">
        <v>116867.36066666667</v>
      </c>
      <c r="AP109" s="21">
        <v>105997.79300000001</v>
      </c>
      <c r="AQ109" s="17">
        <v>0.89671432082968106</v>
      </c>
    </row>
    <row r="110" spans="2:43" x14ac:dyDescent="0.25">
      <c r="B110" s="13" t="s">
        <v>125</v>
      </c>
      <c r="C110" s="14" t="s">
        <v>20</v>
      </c>
      <c r="D110" s="14">
        <v>6</v>
      </c>
      <c r="F110" s="15">
        <v>102363.5</v>
      </c>
      <c r="G110" s="15">
        <v>107431</v>
      </c>
      <c r="H110" s="15">
        <v>112118.43750000001</v>
      </c>
      <c r="I110" s="15">
        <v>108121.19350000001</v>
      </c>
      <c r="J110" s="16">
        <v>86661.42</v>
      </c>
      <c r="K110" s="17">
        <v>0.80667051409742063</v>
      </c>
      <c r="M110" s="18">
        <v>1</v>
      </c>
      <c r="O110" s="18">
        <v>0.12</v>
      </c>
      <c r="P110" s="18">
        <v>0.14000000000000001</v>
      </c>
      <c r="Q110" s="18">
        <v>0.158</v>
      </c>
      <c r="R110" s="18">
        <v>0.14000000000000001</v>
      </c>
      <c r="S110" s="19">
        <v>9.9999999999999992E-2</v>
      </c>
      <c r="T110" s="20" t="s">
        <v>21</v>
      </c>
      <c r="V110" s="15">
        <v>119211.92400000001</v>
      </c>
      <c r="W110" s="15">
        <v>124204.425</v>
      </c>
      <c r="X110" s="15">
        <v>127441.54400000001</v>
      </c>
      <c r="Y110" s="15">
        <v>123134.16900000001</v>
      </c>
      <c r="Z110" s="21">
        <v>95327.561999999991</v>
      </c>
      <c r="AA110" s="17">
        <v>0.76750536061819041</v>
      </c>
      <c r="AC110" s="18">
        <v>0.95</v>
      </c>
      <c r="AE110" s="18">
        <v>0.10300000000000001</v>
      </c>
      <c r="AF110" s="18">
        <v>0.17499999999999999</v>
      </c>
      <c r="AG110" s="18">
        <v>0.19800000000000001</v>
      </c>
      <c r="AH110" s="18">
        <v>0.16500000000000001</v>
      </c>
      <c r="AI110" s="19" t="s">
        <v>21</v>
      </c>
      <c r="AJ110" s="20" t="s">
        <v>21</v>
      </c>
      <c r="AL110" s="15">
        <v>128868.55200000001</v>
      </c>
      <c r="AM110" s="15">
        <v>138159.30650000001</v>
      </c>
      <c r="AN110" s="15">
        <v>142979.51250000001</v>
      </c>
      <c r="AO110" s="15">
        <v>135644.81299999999</v>
      </c>
      <c r="AP110" s="21">
        <v>95327.561999999991</v>
      </c>
      <c r="AQ110" s="17">
        <v>0.68998292199736821</v>
      </c>
    </row>
    <row r="111" spans="2:43" x14ac:dyDescent="0.25">
      <c r="B111" s="13" t="s">
        <v>126</v>
      </c>
      <c r="C111" s="14" t="s">
        <v>20</v>
      </c>
      <c r="D111" s="14">
        <v>36</v>
      </c>
      <c r="F111" s="15" t="s">
        <v>21</v>
      </c>
      <c r="G111" s="15">
        <v>103144.23283333334</v>
      </c>
      <c r="H111" s="15" t="s">
        <v>21</v>
      </c>
      <c r="I111" s="15">
        <v>107465.45900000002</v>
      </c>
      <c r="J111" s="16">
        <v>88438.12916666668</v>
      </c>
      <c r="K111" s="17">
        <v>0.85742194921911274</v>
      </c>
      <c r="M111" s="18" t="s">
        <v>21</v>
      </c>
      <c r="O111" s="18" t="s">
        <v>21</v>
      </c>
      <c r="P111" s="18">
        <v>0.10666666666666667</v>
      </c>
      <c r="Q111" s="18" t="s">
        <v>21</v>
      </c>
      <c r="R111" s="18">
        <v>0.10966666666666666</v>
      </c>
      <c r="S111" s="19">
        <v>0.10000000000000005</v>
      </c>
      <c r="T111" s="20" t="s">
        <v>21</v>
      </c>
      <c r="V111" s="15" t="s">
        <v>21</v>
      </c>
      <c r="W111" s="15">
        <v>108743.48250000001</v>
      </c>
      <c r="X111" s="15" t="s">
        <v>21</v>
      </c>
      <c r="Y111" s="15">
        <v>112913.0215</v>
      </c>
      <c r="Z111" s="21">
        <v>97281.942083333342</v>
      </c>
      <c r="AA111" s="17">
        <v>0.89460020818565689</v>
      </c>
      <c r="AC111" s="18" t="s">
        <v>21</v>
      </c>
      <c r="AE111" s="18" t="s">
        <v>21</v>
      </c>
      <c r="AF111" s="18" t="s">
        <v>21</v>
      </c>
      <c r="AG111" s="18" t="s">
        <v>21</v>
      </c>
      <c r="AH111" s="18" t="s">
        <v>21</v>
      </c>
      <c r="AI111" s="19" t="s">
        <v>21</v>
      </c>
      <c r="AJ111" s="20" t="s">
        <v>21</v>
      </c>
      <c r="AL111" s="15" t="s">
        <v>21</v>
      </c>
      <c r="AM111" s="15">
        <v>110137.04500000001</v>
      </c>
      <c r="AN111" s="15" t="s">
        <v>21</v>
      </c>
      <c r="AO111" s="15">
        <v>114133.95116666667</v>
      </c>
      <c r="AP111" s="21">
        <v>97281.942083333342</v>
      </c>
      <c r="AQ111" s="17">
        <v>0.88328084418220343</v>
      </c>
    </row>
    <row r="112" spans="2:43" x14ac:dyDescent="0.25">
      <c r="B112" s="13" t="s">
        <v>127</v>
      </c>
      <c r="C112" s="14" t="s">
        <v>20</v>
      </c>
      <c r="D112" s="14">
        <v>15</v>
      </c>
      <c r="F112" s="15">
        <v>104390.5</v>
      </c>
      <c r="G112" s="15">
        <v>108241.8</v>
      </c>
      <c r="H112" s="15">
        <v>111130.27500000001</v>
      </c>
      <c r="I112" s="15">
        <v>108162.747</v>
      </c>
      <c r="J112" s="16">
        <v>92267.86066666666</v>
      </c>
      <c r="K112" s="17">
        <v>0.85242356156925192</v>
      </c>
      <c r="M112" s="18">
        <v>1</v>
      </c>
      <c r="O112" s="18">
        <v>0.14000000000000001</v>
      </c>
      <c r="P112" s="18">
        <v>0.15</v>
      </c>
      <c r="Q112" s="18">
        <v>0.17</v>
      </c>
      <c r="R112" s="18">
        <v>0.15</v>
      </c>
      <c r="S112" s="19">
        <v>8.666666666666667E-2</v>
      </c>
      <c r="T112" s="20" t="s">
        <v>21</v>
      </c>
      <c r="V112" s="15" t="s">
        <v>21</v>
      </c>
      <c r="W112" s="15" t="s">
        <v>21</v>
      </c>
      <c r="X112" s="15" t="s">
        <v>21</v>
      </c>
      <c r="Y112" s="15">
        <v>128403.35550000001</v>
      </c>
      <c r="Z112" s="21">
        <v>100334.64673333333</v>
      </c>
      <c r="AA112" s="17" t="s">
        <v>21</v>
      </c>
      <c r="AC112" s="18">
        <v>0.86</v>
      </c>
      <c r="AE112" s="18">
        <v>0.127</v>
      </c>
      <c r="AF112" s="18">
        <v>0.182</v>
      </c>
      <c r="AG112" s="18">
        <v>0.21600000000000003</v>
      </c>
      <c r="AH112" s="18">
        <v>0.21899999999999997</v>
      </c>
      <c r="AI112" s="19" t="s">
        <v>21</v>
      </c>
      <c r="AJ112" s="20" t="s">
        <v>21</v>
      </c>
      <c r="AL112" s="15" t="s">
        <v>21</v>
      </c>
      <c r="AM112" s="15" t="s">
        <v>21</v>
      </c>
      <c r="AN112" s="15" t="s">
        <v>21</v>
      </c>
      <c r="AO112" s="15">
        <v>155573.2635</v>
      </c>
      <c r="AP112" s="21">
        <v>100334.64673333333</v>
      </c>
      <c r="AQ112" s="17" t="s">
        <v>21</v>
      </c>
    </row>
    <row r="113" spans="2:43" x14ac:dyDescent="0.25">
      <c r="B113" s="13" t="s">
        <v>128</v>
      </c>
      <c r="C113" s="14" t="s">
        <v>20</v>
      </c>
      <c r="D113" s="14">
        <v>3</v>
      </c>
      <c r="F113" s="15">
        <v>105692.50966666668</v>
      </c>
      <c r="G113" s="15">
        <v>112353.56950000001</v>
      </c>
      <c r="H113" s="15">
        <v>120549.06833333333</v>
      </c>
      <c r="I113" s="15">
        <v>112786.67183333333</v>
      </c>
      <c r="J113" s="16">
        <v>92807.716666666674</v>
      </c>
      <c r="K113" s="17">
        <v>0.82603264924900022</v>
      </c>
      <c r="M113" s="18">
        <v>0.82333333333333325</v>
      </c>
      <c r="O113" s="18">
        <v>0.1</v>
      </c>
      <c r="P113" s="18">
        <v>0.13333333333333333</v>
      </c>
      <c r="Q113" s="18">
        <v>0.16999999999999998</v>
      </c>
      <c r="R113" s="18">
        <v>0.13733333333333334</v>
      </c>
      <c r="S113" s="19">
        <v>0.10000000000000002</v>
      </c>
      <c r="T113" s="20" t="s">
        <v>21</v>
      </c>
      <c r="V113" s="15">
        <v>110901.22400000002</v>
      </c>
      <c r="W113" s="15">
        <v>124580.77133333334</v>
      </c>
      <c r="X113" s="15">
        <v>134449.8965</v>
      </c>
      <c r="Y113" s="15">
        <v>123275.04550000001</v>
      </c>
      <c r="Z113" s="21">
        <v>102088.48833333333</v>
      </c>
      <c r="AA113" s="17">
        <v>0.81945622298469523</v>
      </c>
      <c r="AC113" s="18">
        <v>0.22333333333333338</v>
      </c>
      <c r="AE113" s="18" t="s">
        <v>21</v>
      </c>
      <c r="AF113" s="18" t="s">
        <v>21</v>
      </c>
      <c r="AG113" s="18" t="s">
        <v>21</v>
      </c>
      <c r="AH113" s="18" t="s">
        <v>21</v>
      </c>
      <c r="AI113" s="19" t="s">
        <v>21</v>
      </c>
      <c r="AJ113" s="20" t="s">
        <v>21</v>
      </c>
      <c r="AL113" s="15">
        <v>111075.20816666668</v>
      </c>
      <c r="AM113" s="15">
        <v>126614.86583333334</v>
      </c>
      <c r="AN113" s="15">
        <v>138144.10399999999</v>
      </c>
      <c r="AO113" s="15">
        <v>129223.61483333333</v>
      </c>
      <c r="AP113" s="21">
        <v>102088.48833333333</v>
      </c>
      <c r="AQ113" s="17">
        <v>0.80629148608596424</v>
      </c>
    </row>
    <row r="114" spans="2:43" x14ac:dyDescent="0.25">
      <c r="B114" s="13" t="s">
        <v>129</v>
      </c>
      <c r="C114" s="14" t="s">
        <v>20</v>
      </c>
      <c r="D114" s="14">
        <v>1</v>
      </c>
      <c r="F114" s="15" t="s">
        <v>21</v>
      </c>
      <c r="G114" s="15">
        <v>101774.65650000001</v>
      </c>
      <c r="H114" s="15" t="s">
        <v>21</v>
      </c>
      <c r="I114" s="15">
        <v>100129.74600000001</v>
      </c>
      <c r="J114" s="16">
        <v>107909.21</v>
      </c>
      <c r="K114" s="17">
        <v>1.0602758457848491</v>
      </c>
      <c r="M114" s="18">
        <v>0.83</v>
      </c>
      <c r="O114" s="18" t="s">
        <v>21</v>
      </c>
      <c r="P114" s="18" t="s">
        <v>21</v>
      </c>
      <c r="Q114" s="18" t="s">
        <v>21</v>
      </c>
      <c r="R114" s="18">
        <v>0.14400000000000002</v>
      </c>
      <c r="S114" s="19">
        <v>0.1</v>
      </c>
      <c r="T114" s="20" t="s">
        <v>21</v>
      </c>
      <c r="V114" s="15" t="s">
        <v>21</v>
      </c>
      <c r="W114" s="15">
        <v>112694.10550000001</v>
      </c>
      <c r="X114" s="15" t="s">
        <v>21</v>
      </c>
      <c r="Y114" s="15">
        <v>108075.58600000001</v>
      </c>
      <c r="Z114" s="21">
        <v>118700.13100000001</v>
      </c>
      <c r="AA114" s="17">
        <v>1.0532949391927158</v>
      </c>
      <c r="AC114" s="18">
        <v>0.17</v>
      </c>
      <c r="AE114" s="18" t="s">
        <v>21</v>
      </c>
      <c r="AF114" s="18" t="s">
        <v>21</v>
      </c>
      <c r="AG114" s="18" t="s">
        <v>21</v>
      </c>
      <c r="AH114" s="18" t="s">
        <v>21</v>
      </c>
      <c r="AI114" s="19" t="s">
        <v>21</v>
      </c>
      <c r="AJ114" s="20" t="s">
        <v>21</v>
      </c>
      <c r="AL114" s="15" t="s">
        <v>21</v>
      </c>
      <c r="AM114" s="15">
        <v>118883.55</v>
      </c>
      <c r="AN114" s="15" t="s">
        <v>21</v>
      </c>
      <c r="AO114" s="15">
        <v>112321.13750000001</v>
      </c>
      <c r="AP114" s="21">
        <v>118700.13100000001</v>
      </c>
      <c r="AQ114" s="17">
        <v>0.99845715408061086</v>
      </c>
    </row>
    <row r="115" spans="2:43" x14ac:dyDescent="0.25">
      <c r="B115" s="13" t="s">
        <v>130</v>
      </c>
      <c r="C115" s="14" t="s">
        <v>20</v>
      </c>
      <c r="D115" s="14">
        <v>2</v>
      </c>
      <c r="F115" s="15">
        <v>92172.08183333333</v>
      </c>
      <c r="G115" s="15">
        <v>101339.86500000001</v>
      </c>
      <c r="H115" s="15">
        <v>114792.38833333334</v>
      </c>
      <c r="I115" s="15">
        <v>104380.02716666667</v>
      </c>
      <c r="J115" s="16">
        <v>90255.14499999999</v>
      </c>
      <c r="K115" s="17">
        <v>0.8906183662273478</v>
      </c>
      <c r="M115" s="18">
        <v>0.87999999999999989</v>
      </c>
      <c r="O115" s="18">
        <v>0.1</v>
      </c>
      <c r="P115" s="18">
        <v>0.10666666666666666</v>
      </c>
      <c r="Q115" s="18">
        <v>0.11666666666666667</v>
      </c>
      <c r="R115" s="18">
        <v>0.10966666666666666</v>
      </c>
      <c r="S115" s="19">
        <v>0.1</v>
      </c>
      <c r="T115" s="20" t="s">
        <v>21</v>
      </c>
      <c r="V115" s="15">
        <v>100805.41266666667</v>
      </c>
      <c r="W115" s="15">
        <v>111039.06</v>
      </c>
      <c r="X115" s="15">
        <v>123766.59300000001</v>
      </c>
      <c r="Y115" s="15">
        <v>113532.94566666668</v>
      </c>
      <c r="Z115" s="21">
        <v>99280.659499999994</v>
      </c>
      <c r="AA115" s="17">
        <v>0.89410572729992488</v>
      </c>
      <c r="AC115" s="18">
        <v>0.18000000000000002</v>
      </c>
      <c r="AE115" s="18" t="s">
        <v>21</v>
      </c>
      <c r="AF115" s="18" t="s">
        <v>21</v>
      </c>
      <c r="AG115" s="18" t="s">
        <v>21</v>
      </c>
      <c r="AH115" s="18" t="s">
        <v>21</v>
      </c>
      <c r="AI115" s="19" t="s">
        <v>21</v>
      </c>
      <c r="AJ115" s="20" t="s">
        <v>21</v>
      </c>
      <c r="AL115" s="15">
        <v>102059.45000000001</v>
      </c>
      <c r="AM115" s="15">
        <v>112260.66533333334</v>
      </c>
      <c r="AN115" s="15">
        <v>125546.299</v>
      </c>
      <c r="AO115" s="15">
        <v>115063.33066666668</v>
      </c>
      <c r="AP115" s="21">
        <v>99280.659499999994</v>
      </c>
      <c r="AQ115" s="17">
        <v>0.88437619005025425</v>
      </c>
    </row>
    <row r="116" spans="2:43" x14ac:dyDescent="0.25">
      <c r="B116" s="13" t="s">
        <v>131</v>
      </c>
      <c r="C116" s="14" t="s">
        <v>20</v>
      </c>
      <c r="D116" s="14">
        <v>1</v>
      </c>
      <c r="F116" s="15">
        <v>101203.04250000001</v>
      </c>
      <c r="G116" s="15">
        <v>104332.73050000001</v>
      </c>
      <c r="H116" s="15">
        <v>110541.43150000001</v>
      </c>
      <c r="I116" s="15">
        <v>104876.98000000001</v>
      </c>
      <c r="J116" s="16">
        <v>98086.81</v>
      </c>
      <c r="K116" s="17">
        <v>0.94013460138474947</v>
      </c>
      <c r="M116" s="18">
        <v>0.24</v>
      </c>
      <c r="O116" s="18" t="s">
        <v>21</v>
      </c>
      <c r="P116" s="18">
        <v>0.03</v>
      </c>
      <c r="Q116" s="18" t="s">
        <v>21</v>
      </c>
      <c r="R116" s="18">
        <v>5.9000000000000004E-2</v>
      </c>
      <c r="S116" s="19">
        <v>0.1</v>
      </c>
      <c r="T116" s="20" t="s">
        <v>21</v>
      </c>
      <c r="V116" s="15">
        <v>103375.98650000001</v>
      </c>
      <c r="W116" s="15">
        <v>104332.73050000001</v>
      </c>
      <c r="X116" s="15">
        <v>113279.90850000001</v>
      </c>
      <c r="Y116" s="15">
        <v>107003.303</v>
      </c>
      <c r="Z116" s="21">
        <v>107895.49099999999</v>
      </c>
      <c r="AA116" s="17">
        <v>1.0341480615232244</v>
      </c>
      <c r="AC116" s="18">
        <v>0.04</v>
      </c>
      <c r="AE116" s="18">
        <v>0.05</v>
      </c>
      <c r="AF116" s="18">
        <v>5.4000000000000006E-2</v>
      </c>
      <c r="AG116" s="18">
        <v>0.1</v>
      </c>
      <c r="AH116" s="18">
        <v>7.9000000000000001E-2</v>
      </c>
      <c r="AI116" s="19" t="s">
        <v>21</v>
      </c>
      <c r="AJ116" s="20" t="s">
        <v>21</v>
      </c>
      <c r="AL116" s="15">
        <v>103375.98650000001</v>
      </c>
      <c r="AM116" s="15">
        <v>104332.73050000001</v>
      </c>
      <c r="AN116" s="15">
        <v>113354.9075</v>
      </c>
      <c r="AO116" s="15">
        <v>107224.24600000001</v>
      </c>
      <c r="AP116" s="21">
        <v>107895.49099999999</v>
      </c>
      <c r="AQ116" s="17">
        <v>1.0341480615232244</v>
      </c>
    </row>
    <row r="117" spans="2:43" x14ac:dyDescent="0.25">
      <c r="B117" s="13" t="s">
        <v>132</v>
      </c>
      <c r="C117" s="14" t="s">
        <v>20</v>
      </c>
      <c r="D117" s="14">
        <v>24</v>
      </c>
      <c r="F117" s="15">
        <v>92172.08183333333</v>
      </c>
      <c r="G117" s="15">
        <v>101339.86500000001</v>
      </c>
      <c r="H117" s="15">
        <v>114792.38833333334</v>
      </c>
      <c r="I117" s="15">
        <v>104380.02716666667</v>
      </c>
      <c r="J117" s="16">
        <v>84787.111666666649</v>
      </c>
      <c r="K117" s="17">
        <v>0.83666098890763907</v>
      </c>
      <c r="M117" s="18">
        <v>0.87999999999999989</v>
      </c>
      <c r="O117" s="18">
        <v>0.1</v>
      </c>
      <c r="P117" s="18">
        <v>0.10666666666666666</v>
      </c>
      <c r="Q117" s="18">
        <v>0.11666666666666667</v>
      </c>
      <c r="R117" s="18">
        <v>0.10966666666666666</v>
      </c>
      <c r="S117" s="19">
        <v>0.10000000000000003</v>
      </c>
      <c r="T117" s="20" t="s">
        <v>21</v>
      </c>
      <c r="V117" s="15">
        <v>100805.41266666667</v>
      </c>
      <c r="W117" s="15">
        <v>111039.06</v>
      </c>
      <c r="X117" s="15">
        <v>123766.59300000001</v>
      </c>
      <c r="Y117" s="15">
        <v>113532.94566666668</v>
      </c>
      <c r="Z117" s="21">
        <v>93265.822833333339</v>
      </c>
      <c r="AA117" s="17">
        <v>0.8399370710931211</v>
      </c>
      <c r="AC117" s="18">
        <v>0.18000000000000002</v>
      </c>
      <c r="AE117" s="18" t="s">
        <v>21</v>
      </c>
      <c r="AF117" s="18" t="s">
        <v>21</v>
      </c>
      <c r="AG117" s="18" t="s">
        <v>21</v>
      </c>
      <c r="AH117" s="18" t="s">
        <v>21</v>
      </c>
      <c r="AI117" s="19" t="s">
        <v>21</v>
      </c>
      <c r="AJ117" s="20" t="s">
        <v>21</v>
      </c>
      <c r="AL117" s="15">
        <v>102059.45000000001</v>
      </c>
      <c r="AM117" s="15">
        <v>112260.66533333334</v>
      </c>
      <c r="AN117" s="15">
        <v>125546.299</v>
      </c>
      <c r="AO117" s="15">
        <v>115063.33066666668</v>
      </c>
      <c r="AP117" s="21">
        <v>93265.822833333339</v>
      </c>
      <c r="AQ117" s="17">
        <v>0.83079698981295902</v>
      </c>
    </row>
    <row r="118" spans="2:43" x14ac:dyDescent="0.25">
      <c r="B118" s="13" t="s">
        <v>133</v>
      </c>
      <c r="C118" s="14" t="s">
        <v>20</v>
      </c>
      <c r="D118" s="14">
        <v>21</v>
      </c>
      <c r="F118" s="15">
        <v>107126.95000000001</v>
      </c>
      <c r="G118" s="15">
        <v>116552.50000000001</v>
      </c>
      <c r="H118" s="15">
        <v>132129.995</v>
      </c>
      <c r="I118" s="15">
        <v>117470.73100000001</v>
      </c>
      <c r="J118" s="16">
        <v>85068.366190476183</v>
      </c>
      <c r="K118" s="17">
        <v>0.72987165603891957</v>
      </c>
      <c r="M118" s="18">
        <v>0.57999999999999996</v>
      </c>
      <c r="O118" s="18">
        <v>0.1</v>
      </c>
      <c r="P118" s="18">
        <v>0.1</v>
      </c>
      <c r="Q118" s="18">
        <v>0.14000000000000001</v>
      </c>
      <c r="R118" s="18">
        <v>0.11900000000000001</v>
      </c>
      <c r="S118" s="19">
        <v>0.10000000000000002</v>
      </c>
      <c r="T118" s="20" t="s">
        <v>21</v>
      </c>
      <c r="V118" s="15">
        <v>118499.43350000001</v>
      </c>
      <c r="W118" s="15">
        <v>127939.17250000002</v>
      </c>
      <c r="X118" s="15">
        <v>132129.995</v>
      </c>
      <c r="Y118" s="15">
        <v>125442.92200000001</v>
      </c>
      <c r="Z118" s="21">
        <v>93575.202809523806</v>
      </c>
      <c r="AA118" s="17">
        <v>0.73140384591375873</v>
      </c>
      <c r="AC118" s="18">
        <v>0.26</v>
      </c>
      <c r="AE118" s="18">
        <v>0.09</v>
      </c>
      <c r="AF118" s="18">
        <v>0.15</v>
      </c>
      <c r="AG118" s="18">
        <v>0.184</v>
      </c>
      <c r="AH118" s="18">
        <v>0.155</v>
      </c>
      <c r="AI118" s="19" t="s">
        <v>21</v>
      </c>
      <c r="AJ118" s="20" t="s">
        <v>21</v>
      </c>
      <c r="AL118" s="15" t="s">
        <v>21</v>
      </c>
      <c r="AM118" s="15">
        <v>132129.995</v>
      </c>
      <c r="AN118" s="15" t="s">
        <v>21</v>
      </c>
      <c r="AO118" s="15">
        <v>128225.993</v>
      </c>
      <c r="AP118" s="21">
        <v>93575.202809523806</v>
      </c>
      <c r="AQ118" s="17">
        <v>0.70820560319800063</v>
      </c>
    </row>
    <row r="119" spans="2:43" x14ac:dyDescent="0.25">
      <c r="B119" s="13" t="s">
        <v>134</v>
      </c>
      <c r="C119" s="14" t="s">
        <v>20</v>
      </c>
      <c r="D119" s="14">
        <v>26</v>
      </c>
      <c r="F119" s="15">
        <v>99728.400000000009</v>
      </c>
      <c r="G119" s="15">
        <v>103681.05</v>
      </c>
      <c r="H119" s="15">
        <v>114170.77500000001</v>
      </c>
      <c r="I119" s="15">
        <v>107487.75600000001</v>
      </c>
      <c r="J119" s="16">
        <v>90506.422692307679</v>
      </c>
      <c r="K119" s="17">
        <v>0.87293119323451751</v>
      </c>
      <c r="M119" s="18">
        <v>1</v>
      </c>
      <c r="O119" s="18" t="s">
        <v>21</v>
      </c>
      <c r="P119" s="18" t="s">
        <v>21</v>
      </c>
      <c r="Q119" s="18" t="s">
        <v>21</v>
      </c>
      <c r="R119" s="18">
        <v>0.13800000000000001</v>
      </c>
      <c r="S119" s="19">
        <v>0.10000000000000003</v>
      </c>
      <c r="T119" s="20" t="s">
        <v>21</v>
      </c>
      <c r="V119" s="15" t="s">
        <v>21</v>
      </c>
      <c r="W119" s="15" t="s">
        <v>21</v>
      </c>
      <c r="X119" s="15" t="s">
        <v>21</v>
      </c>
      <c r="Y119" s="15">
        <v>118462.94750000001</v>
      </c>
      <c r="Z119" s="21">
        <v>99557.064961538446</v>
      </c>
      <c r="AA119" s="17" t="s">
        <v>21</v>
      </c>
      <c r="AC119" s="18">
        <v>0.78</v>
      </c>
      <c r="AE119" s="18" t="s">
        <v>21</v>
      </c>
      <c r="AF119" s="18">
        <v>0.15</v>
      </c>
      <c r="AG119" s="18" t="s">
        <v>21</v>
      </c>
      <c r="AH119" s="18">
        <v>0.124</v>
      </c>
      <c r="AI119" s="19" t="s">
        <v>21</v>
      </c>
      <c r="AJ119" s="20" t="s">
        <v>21</v>
      </c>
      <c r="AL119" s="15" t="s">
        <v>21</v>
      </c>
      <c r="AM119" s="15" t="s">
        <v>21</v>
      </c>
      <c r="AN119" s="15" t="s">
        <v>21</v>
      </c>
      <c r="AO119" s="15">
        <v>131718.514</v>
      </c>
      <c r="AP119" s="21">
        <v>99557.064961538446</v>
      </c>
      <c r="AQ119" s="17" t="s">
        <v>21</v>
      </c>
    </row>
    <row r="120" spans="2:43" x14ac:dyDescent="0.25">
      <c r="B120" s="13" t="s">
        <v>135</v>
      </c>
      <c r="C120" s="14" t="s">
        <v>20</v>
      </c>
      <c r="D120" s="14">
        <v>54</v>
      </c>
      <c r="F120" s="15">
        <v>117188.978</v>
      </c>
      <c r="G120" s="15">
        <v>121382.84100000001</v>
      </c>
      <c r="H120" s="15">
        <v>125450.01650000001</v>
      </c>
      <c r="I120" s="15">
        <v>121306.8285</v>
      </c>
      <c r="J120" s="16">
        <v>89038.723148148143</v>
      </c>
      <c r="K120" s="17">
        <v>0.73353632535382929</v>
      </c>
      <c r="M120" s="18">
        <v>1</v>
      </c>
      <c r="O120" s="18" t="s">
        <v>21</v>
      </c>
      <c r="P120" s="18">
        <v>0.1</v>
      </c>
      <c r="Q120" s="18" t="s">
        <v>21</v>
      </c>
      <c r="R120" s="18">
        <v>9.3000000000000013E-2</v>
      </c>
      <c r="S120" s="19">
        <v>9.9999999999999936E-2</v>
      </c>
      <c r="T120" s="20" t="s">
        <v>21</v>
      </c>
      <c r="V120" s="15" t="s">
        <v>21</v>
      </c>
      <c r="W120" s="15">
        <v>133521.53050000002</v>
      </c>
      <c r="X120" s="15" t="s">
        <v>21</v>
      </c>
      <c r="Y120" s="15">
        <v>135014.416</v>
      </c>
      <c r="Z120" s="21">
        <v>97942.595462963</v>
      </c>
      <c r="AA120" s="17">
        <v>0.73353409818024051</v>
      </c>
      <c r="AC120" s="18">
        <v>0.36</v>
      </c>
      <c r="AE120" s="18" t="s">
        <v>21</v>
      </c>
      <c r="AF120" s="18">
        <v>5.5E-2</v>
      </c>
      <c r="AG120" s="18" t="s">
        <v>21</v>
      </c>
      <c r="AH120" s="18">
        <v>5.5E-2</v>
      </c>
      <c r="AI120" s="19" t="s">
        <v>21</v>
      </c>
      <c r="AJ120" s="20" t="s">
        <v>21</v>
      </c>
      <c r="AL120" s="15" t="s">
        <v>21</v>
      </c>
      <c r="AM120" s="15">
        <v>136791.0815</v>
      </c>
      <c r="AN120" s="15" t="s">
        <v>21</v>
      </c>
      <c r="AO120" s="15">
        <v>138255.58900000001</v>
      </c>
      <c r="AP120" s="21">
        <v>97942.595462963</v>
      </c>
      <c r="AQ120" s="17">
        <v>0.7160013239822437</v>
      </c>
    </row>
    <row r="121" spans="2:43" x14ac:dyDescent="0.25">
      <c r="B121" s="13" t="s">
        <v>136</v>
      </c>
      <c r="C121" s="14" t="s">
        <v>20</v>
      </c>
      <c r="D121" s="14">
        <v>4</v>
      </c>
      <c r="F121" s="15">
        <v>85302.916666666657</v>
      </c>
      <c r="G121" s="15">
        <v>93382.200833333336</v>
      </c>
      <c r="H121" s="15">
        <v>103190.17816666668</v>
      </c>
      <c r="I121" s="15">
        <v>94524.077500000014</v>
      </c>
      <c r="J121" s="16">
        <v>88894.574999999997</v>
      </c>
      <c r="K121" s="17">
        <v>0.95194345610527253</v>
      </c>
      <c r="M121" s="18">
        <v>0.8833333333333333</v>
      </c>
      <c r="O121" s="18">
        <v>0.1</v>
      </c>
      <c r="P121" s="18">
        <v>0.1</v>
      </c>
      <c r="Q121" s="18">
        <v>0.11333333333333334</v>
      </c>
      <c r="R121" s="18">
        <v>0.10666666666666666</v>
      </c>
      <c r="S121" s="19">
        <v>0.1</v>
      </c>
      <c r="T121" s="20" t="s">
        <v>21</v>
      </c>
      <c r="V121" s="15">
        <v>93902.126333333348</v>
      </c>
      <c r="W121" s="15">
        <v>102960.11366666667</v>
      </c>
      <c r="X121" s="15">
        <v>114242.39566666668</v>
      </c>
      <c r="Y121" s="15">
        <v>104136.44933333335</v>
      </c>
      <c r="Z121" s="21">
        <v>97784.032500000016</v>
      </c>
      <c r="AA121" s="17">
        <v>0.94972731689648071</v>
      </c>
      <c r="AC121" s="18">
        <v>0.17333333333333334</v>
      </c>
      <c r="AE121" s="18" t="s">
        <v>21</v>
      </c>
      <c r="AF121" s="18" t="s">
        <v>21</v>
      </c>
      <c r="AG121" s="18" t="s">
        <v>21</v>
      </c>
      <c r="AH121" s="18" t="s">
        <v>21</v>
      </c>
      <c r="AI121" s="19" t="s">
        <v>21</v>
      </c>
      <c r="AJ121" s="20" t="s">
        <v>21</v>
      </c>
      <c r="AL121" s="15">
        <v>93954.152666666676</v>
      </c>
      <c r="AM121" s="15">
        <v>104606.03766666667</v>
      </c>
      <c r="AN121" s="15">
        <v>115702.1735</v>
      </c>
      <c r="AO121" s="15">
        <v>105195.21900000001</v>
      </c>
      <c r="AP121" s="21">
        <v>97784.032500000016</v>
      </c>
      <c r="AQ121" s="17">
        <v>0.93478382970201612</v>
      </c>
    </row>
    <row r="122" spans="2:43" x14ac:dyDescent="0.25">
      <c r="B122" s="13" t="s">
        <v>137</v>
      </c>
      <c r="C122" s="14" t="s">
        <v>20</v>
      </c>
      <c r="D122" s="14">
        <v>2</v>
      </c>
      <c r="F122" s="15">
        <v>87481.941666666666</v>
      </c>
      <c r="G122" s="15">
        <v>94914.274999999994</v>
      </c>
      <c r="H122" s="15">
        <v>101392.56700000001</v>
      </c>
      <c r="I122" s="15">
        <v>96549.050500000012</v>
      </c>
      <c r="J122" s="16">
        <v>88258.695000000007</v>
      </c>
      <c r="K122" s="17">
        <v>0.92987798726798487</v>
      </c>
      <c r="M122" s="18">
        <v>0.7566666666666666</v>
      </c>
      <c r="O122" s="18">
        <v>0.1</v>
      </c>
      <c r="P122" s="18">
        <v>0.10433333333333333</v>
      </c>
      <c r="Q122" s="18">
        <v>0.11666666666666667</v>
      </c>
      <c r="R122" s="18">
        <v>0.11</v>
      </c>
      <c r="S122" s="19">
        <v>0.1</v>
      </c>
      <c r="T122" s="20" t="s">
        <v>21</v>
      </c>
      <c r="V122" s="15">
        <v>94539.955666666676</v>
      </c>
      <c r="W122" s="15">
        <v>101822.96666666667</v>
      </c>
      <c r="X122" s="15">
        <v>110856.63</v>
      </c>
      <c r="Y122" s="15">
        <v>104093.88233333334</v>
      </c>
      <c r="Z122" s="21">
        <v>97084.564500000008</v>
      </c>
      <c r="AA122" s="17">
        <v>0.95346430847788433</v>
      </c>
      <c r="AC122" s="18">
        <v>0.18666666666666665</v>
      </c>
      <c r="AE122" s="18" t="s">
        <v>21</v>
      </c>
      <c r="AF122" s="18" t="s">
        <v>21</v>
      </c>
      <c r="AG122" s="18" t="s">
        <v>21</v>
      </c>
      <c r="AH122" s="18" t="s">
        <v>21</v>
      </c>
      <c r="AI122" s="19" t="s">
        <v>21</v>
      </c>
      <c r="AJ122" s="20" t="s">
        <v>21</v>
      </c>
      <c r="AL122" s="15">
        <v>94539.955666666676</v>
      </c>
      <c r="AM122" s="15">
        <v>102599.98333333334</v>
      </c>
      <c r="AN122" s="15">
        <v>111177.57166666668</v>
      </c>
      <c r="AO122" s="15">
        <v>104726.64416666667</v>
      </c>
      <c r="AP122" s="21">
        <v>97084.564500000008</v>
      </c>
      <c r="AQ122" s="17">
        <v>0.9462434724242158</v>
      </c>
    </row>
    <row r="123" spans="2:43" x14ac:dyDescent="0.25">
      <c r="B123" s="13" t="s">
        <v>138</v>
      </c>
      <c r="C123" s="14" t="s">
        <v>20</v>
      </c>
      <c r="D123" s="14">
        <v>29</v>
      </c>
      <c r="F123" s="15">
        <v>85441.090500000006</v>
      </c>
      <c r="G123" s="15">
        <v>90302.85</v>
      </c>
      <c r="H123" s="15">
        <v>101350</v>
      </c>
      <c r="I123" s="15">
        <v>93728.817833333334</v>
      </c>
      <c r="J123" s="16">
        <v>88555.846896551724</v>
      </c>
      <c r="K123" s="17">
        <v>0.98065395385142018</v>
      </c>
      <c r="M123" s="18">
        <v>0.80333333333333345</v>
      </c>
      <c r="O123" s="18">
        <v>9.5666666666666664E-2</v>
      </c>
      <c r="P123" s="18">
        <v>0.1</v>
      </c>
      <c r="Q123" s="18">
        <v>0.11333333333333334</v>
      </c>
      <c r="R123" s="18">
        <v>0.10666666666666667</v>
      </c>
      <c r="S123" s="19">
        <v>0.10000000000000005</v>
      </c>
      <c r="T123" s="20" t="s">
        <v>21</v>
      </c>
      <c r="V123" s="15">
        <v>92235.256666666683</v>
      </c>
      <c r="W123" s="15">
        <v>100562.5105</v>
      </c>
      <c r="X123" s="15">
        <v>112757.28033333333</v>
      </c>
      <c r="Y123" s="15">
        <v>103126.32766666668</v>
      </c>
      <c r="Z123" s="21">
        <v>97411.43158620692</v>
      </c>
      <c r="AA123" s="17">
        <v>0.96866547087850319</v>
      </c>
      <c r="AC123" s="18">
        <v>0.30333333333333334</v>
      </c>
      <c r="AE123" s="18" t="s">
        <v>21</v>
      </c>
      <c r="AF123" s="18" t="s">
        <v>21</v>
      </c>
      <c r="AG123" s="18" t="s">
        <v>21</v>
      </c>
      <c r="AH123" s="18" t="s">
        <v>21</v>
      </c>
      <c r="AI123" s="19" t="s">
        <v>21</v>
      </c>
      <c r="AJ123" s="20" t="s">
        <v>21</v>
      </c>
      <c r="AL123" s="15">
        <v>93509.901833333337</v>
      </c>
      <c r="AM123" s="15">
        <v>101931.07333333333</v>
      </c>
      <c r="AN123" s="15">
        <v>113124.16733333335</v>
      </c>
      <c r="AO123" s="15">
        <v>104684.75283333335</v>
      </c>
      <c r="AP123" s="21">
        <v>97411.43158620692</v>
      </c>
      <c r="AQ123" s="17">
        <v>0.95565982384639125</v>
      </c>
    </row>
    <row r="124" spans="2:43" x14ac:dyDescent="0.25">
      <c r="B124" s="13" t="s">
        <v>139</v>
      </c>
      <c r="C124" s="14" t="s">
        <v>20</v>
      </c>
      <c r="D124" s="14">
        <v>2</v>
      </c>
      <c r="F124" s="15">
        <v>88480.239166666681</v>
      </c>
      <c r="G124" s="15">
        <v>97793.966333333345</v>
      </c>
      <c r="H124" s="15">
        <v>108530.98533333334</v>
      </c>
      <c r="I124" s="15">
        <v>100211.8395</v>
      </c>
      <c r="J124" s="16">
        <v>89738.294999999998</v>
      </c>
      <c r="K124" s="17">
        <v>0.91762609049033372</v>
      </c>
      <c r="M124" s="18">
        <v>0.74666666666666659</v>
      </c>
      <c r="O124" s="18">
        <v>8.8333333333333333E-2</v>
      </c>
      <c r="P124" s="18">
        <v>0.10766666666666667</v>
      </c>
      <c r="Q124" s="18">
        <v>0.15</v>
      </c>
      <c r="R124" s="18">
        <v>0.11066666666666666</v>
      </c>
      <c r="S124" s="19">
        <v>0.1</v>
      </c>
      <c r="T124" s="20" t="s">
        <v>21</v>
      </c>
      <c r="V124" s="15">
        <v>94248.743333333347</v>
      </c>
      <c r="W124" s="15">
        <v>108347.87966666667</v>
      </c>
      <c r="X124" s="15">
        <v>121767.97100000002</v>
      </c>
      <c r="Y124" s="15">
        <v>108487.74266666669</v>
      </c>
      <c r="Z124" s="21">
        <v>98712.124500000005</v>
      </c>
      <c r="AA124" s="17">
        <v>0.91106650913417808</v>
      </c>
      <c r="AC124" s="18">
        <v>0.22666666666666668</v>
      </c>
      <c r="AE124" s="18" t="s">
        <v>21</v>
      </c>
      <c r="AF124" s="18" t="s">
        <v>21</v>
      </c>
      <c r="AG124" s="18" t="s">
        <v>21</v>
      </c>
      <c r="AH124" s="18" t="s">
        <v>21</v>
      </c>
      <c r="AI124" s="19" t="s">
        <v>21</v>
      </c>
      <c r="AJ124" s="20" t="s">
        <v>21</v>
      </c>
      <c r="AL124" s="15">
        <v>95423.052000000011</v>
      </c>
      <c r="AM124" s="15">
        <v>110078.93766666666</v>
      </c>
      <c r="AN124" s="15">
        <v>126687.50000000001</v>
      </c>
      <c r="AO124" s="15">
        <v>110159.67983333334</v>
      </c>
      <c r="AP124" s="21">
        <v>98712.124500000005</v>
      </c>
      <c r="AQ124" s="17">
        <v>0.89673943619362639</v>
      </c>
    </row>
    <row r="125" spans="2:43" x14ac:dyDescent="0.25">
      <c r="B125" s="13" t="s">
        <v>140</v>
      </c>
      <c r="C125" s="14" t="s">
        <v>20</v>
      </c>
      <c r="D125" s="14">
        <v>4</v>
      </c>
      <c r="F125" s="15">
        <v>95073.394500000009</v>
      </c>
      <c r="G125" s="15">
        <v>104416.51316666667</v>
      </c>
      <c r="H125" s="15">
        <v>111099.87000000001</v>
      </c>
      <c r="I125" s="15">
        <v>103922.60083333334</v>
      </c>
      <c r="J125" s="16">
        <v>89005.992500000008</v>
      </c>
      <c r="K125" s="17">
        <v>0.85241299293274786</v>
      </c>
      <c r="M125" s="18">
        <v>0.78666666666666674</v>
      </c>
      <c r="O125" s="18" t="s">
        <v>21</v>
      </c>
      <c r="P125" s="18">
        <v>0.15</v>
      </c>
      <c r="Q125" s="18" t="s">
        <v>21</v>
      </c>
      <c r="R125" s="18">
        <v>0.13666666666666669</v>
      </c>
      <c r="S125" s="19">
        <v>0.1</v>
      </c>
      <c r="T125" s="20" t="s">
        <v>21</v>
      </c>
      <c r="V125" s="15">
        <v>104687.11766666667</v>
      </c>
      <c r="W125" s="15">
        <v>118912.60366666666</v>
      </c>
      <c r="X125" s="15">
        <v>125592.24433333334</v>
      </c>
      <c r="Y125" s="15">
        <v>115423.12316666669</v>
      </c>
      <c r="Z125" s="21">
        <v>97906.591749999992</v>
      </c>
      <c r="AA125" s="17">
        <v>0.82334915501850181</v>
      </c>
      <c r="AC125" s="18">
        <v>0.26</v>
      </c>
      <c r="AE125" s="18" t="s">
        <v>21</v>
      </c>
      <c r="AF125" s="18" t="s">
        <v>21</v>
      </c>
      <c r="AG125" s="18" t="s">
        <v>21</v>
      </c>
      <c r="AH125" s="18" t="s">
        <v>21</v>
      </c>
      <c r="AI125" s="19" t="s">
        <v>21</v>
      </c>
      <c r="AJ125" s="20" t="s">
        <v>21</v>
      </c>
      <c r="AL125" s="15">
        <v>106171.89516666668</v>
      </c>
      <c r="AM125" s="15">
        <v>121907.15833333335</v>
      </c>
      <c r="AN125" s="15">
        <v>130960.75383333335</v>
      </c>
      <c r="AO125" s="15">
        <v>118288.62549999999</v>
      </c>
      <c r="AP125" s="21">
        <v>97906.591749999992</v>
      </c>
      <c r="AQ125" s="17">
        <v>0.80312422247011861</v>
      </c>
    </row>
    <row r="126" spans="2:43" x14ac:dyDescent="0.25">
      <c r="B126" s="13" t="s">
        <v>141</v>
      </c>
      <c r="C126" s="14" t="s">
        <v>20</v>
      </c>
      <c r="D126" s="14">
        <v>14</v>
      </c>
      <c r="F126" s="15">
        <v>99091.584166666667</v>
      </c>
      <c r="G126" s="15">
        <v>106669.52366666668</v>
      </c>
      <c r="H126" s="15">
        <v>116401.48850000001</v>
      </c>
      <c r="I126" s="15">
        <v>107726.26633333333</v>
      </c>
      <c r="J126" s="16">
        <v>91535.349999999991</v>
      </c>
      <c r="K126" s="17">
        <v>0.85812092201742918</v>
      </c>
      <c r="M126" s="18">
        <v>0.67333333333333334</v>
      </c>
      <c r="O126" s="18" t="s">
        <v>21</v>
      </c>
      <c r="P126" s="18">
        <v>0.14666666666666667</v>
      </c>
      <c r="Q126" s="18" t="s">
        <v>21</v>
      </c>
      <c r="R126" s="18">
        <v>0.13233333333333333</v>
      </c>
      <c r="S126" s="19">
        <v>0.1</v>
      </c>
      <c r="T126" s="20" t="s">
        <v>21</v>
      </c>
      <c r="V126" s="15">
        <v>105528.99833333335</v>
      </c>
      <c r="W126" s="15">
        <v>118652.47200000001</v>
      </c>
      <c r="X126" s="15">
        <v>127553.70466666669</v>
      </c>
      <c r="Y126" s="15">
        <v>116775.13216666668</v>
      </c>
      <c r="Z126" s="21">
        <v>100688.88500000001</v>
      </c>
      <c r="AA126" s="17">
        <v>0.84860334810386417</v>
      </c>
      <c r="AC126" s="18">
        <v>0.13</v>
      </c>
      <c r="AE126" s="18" t="s">
        <v>21</v>
      </c>
      <c r="AF126" s="18" t="s">
        <v>21</v>
      </c>
      <c r="AG126" s="18" t="s">
        <v>21</v>
      </c>
      <c r="AH126" s="18" t="s">
        <v>21</v>
      </c>
      <c r="AI126" s="19" t="s">
        <v>21</v>
      </c>
      <c r="AJ126" s="20" t="s">
        <v>21</v>
      </c>
      <c r="AL126" s="15">
        <v>106594.86250000002</v>
      </c>
      <c r="AM126" s="15">
        <v>120190.62716666667</v>
      </c>
      <c r="AN126" s="15">
        <v>129076.31950000001</v>
      </c>
      <c r="AO126" s="15">
        <v>118404.50233333334</v>
      </c>
      <c r="AP126" s="21">
        <v>100688.88500000001</v>
      </c>
      <c r="AQ126" s="17">
        <v>0.83774323650359306</v>
      </c>
    </row>
    <row r="127" spans="2:43" x14ac:dyDescent="0.25">
      <c r="B127" s="13" t="s">
        <v>142</v>
      </c>
      <c r="C127" s="14" t="s">
        <v>20</v>
      </c>
      <c r="D127" s="14">
        <v>4</v>
      </c>
      <c r="F127" s="15">
        <v>96515.267166666672</v>
      </c>
      <c r="G127" s="15">
        <v>105207.71883333333</v>
      </c>
      <c r="H127" s="15">
        <v>112238.36833333335</v>
      </c>
      <c r="I127" s="15">
        <v>104880.02050000001</v>
      </c>
      <c r="J127" s="16">
        <v>94995.385000000009</v>
      </c>
      <c r="K127" s="17">
        <v>0.90293170551952207</v>
      </c>
      <c r="M127" s="18">
        <v>0.75333333333333341</v>
      </c>
      <c r="O127" s="18" t="s">
        <v>21</v>
      </c>
      <c r="P127" s="18">
        <v>0.13333333333333333</v>
      </c>
      <c r="Q127" s="18" t="s">
        <v>21</v>
      </c>
      <c r="R127" s="18">
        <v>0.13166666666666668</v>
      </c>
      <c r="S127" s="19">
        <v>0.1</v>
      </c>
      <c r="T127" s="20" t="s">
        <v>21</v>
      </c>
      <c r="V127" s="15">
        <v>105345.55483333333</v>
      </c>
      <c r="W127" s="15">
        <v>119233.20749999999</v>
      </c>
      <c r="X127" s="15">
        <v>126020.27916666667</v>
      </c>
      <c r="Y127" s="15">
        <v>115553.86466666669</v>
      </c>
      <c r="Z127" s="21">
        <v>104494.9235</v>
      </c>
      <c r="AA127" s="17">
        <v>0.87639111360817845</v>
      </c>
      <c r="AC127" s="18">
        <v>0.20333333333333337</v>
      </c>
      <c r="AE127" s="18" t="s">
        <v>21</v>
      </c>
      <c r="AF127" s="18" t="s">
        <v>21</v>
      </c>
      <c r="AG127" s="18" t="s">
        <v>21</v>
      </c>
      <c r="AH127" s="18" t="s">
        <v>21</v>
      </c>
      <c r="AI127" s="19" t="s">
        <v>21</v>
      </c>
      <c r="AJ127" s="20" t="s">
        <v>21</v>
      </c>
      <c r="AL127" s="15">
        <v>105401.29733333335</v>
      </c>
      <c r="AM127" s="15">
        <v>121645.67533333335</v>
      </c>
      <c r="AN127" s="15">
        <v>131738.44616666669</v>
      </c>
      <c r="AO127" s="15">
        <v>117910.25216666667</v>
      </c>
      <c r="AP127" s="21">
        <v>104494.9235</v>
      </c>
      <c r="AQ127" s="17">
        <v>0.85901059132322732</v>
      </c>
    </row>
    <row r="128" spans="2:43" x14ac:dyDescent="0.25">
      <c r="B128" s="13" t="s">
        <v>143</v>
      </c>
      <c r="C128" s="14" t="s">
        <v>20</v>
      </c>
      <c r="D128" s="14">
        <v>6</v>
      </c>
      <c r="F128" s="15">
        <v>84771.167000000016</v>
      </c>
      <c r="G128" s="15">
        <v>93547.739166666666</v>
      </c>
      <c r="H128" s="15">
        <v>105748.25216666667</v>
      </c>
      <c r="I128" s="15">
        <v>94924.07216666668</v>
      </c>
      <c r="J128" s="16">
        <v>86236.854999999996</v>
      </c>
      <c r="K128" s="17">
        <v>0.92184862796479305</v>
      </c>
      <c r="M128" s="18">
        <v>0.87000000000000011</v>
      </c>
      <c r="O128" s="18">
        <v>0.1</v>
      </c>
      <c r="P128" s="18">
        <v>0.11333333333333334</v>
      </c>
      <c r="Q128" s="18">
        <v>0.15</v>
      </c>
      <c r="R128" s="18">
        <v>0.11899999999999999</v>
      </c>
      <c r="S128" s="19">
        <v>9.9999999999999992E-2</v>
      </c>
      <c r="T128" s="20" t="s">
        <v>21</v>
      </c>
      <c r="V128" s="15">
        <v>93503.145166666669</v>
      </c>
      <c r="W128" s="15">
        <v>104880.35833333334</v>
      </c>
      <c r="X128" s="15">
        <v>120479.8125</v>
      </c>
      <c r="Y128" s="15">
        <v>105588.45700000001</v>
      </c>
      <c r="Z128" s="21">
        <v>94860.540500000003</v>
      </c>
      <c r="AA128" s="17">
        <v>0.9044643058761479</v>
      </c>
      <c r="AC128" s="18">
        <v>0.17666666666666664</v>
      </c>
      <c r="AE128" s="18" t="s">
        <v>21</v>
      </c>
      <c r="AF128" s="18" t="s">
        <v>21</v>
      </c>
      <c r="AG128" s="18" t="s">
        <v>21</v>
      </c>
      <c r="AH128" s="18" t="s">
        <v>21</v>
      </c>
      <c r="AI128" s="19" t="s">
        <v>21</v>
      </c>
      <c r="AJ128" s="20" t="s">
        <v>21</v>
      </c>
      <c r="AL128" s="15">
        <v>94229.824666666682</v>
      </c>
      <c r="AM128" s="15">
        <v>105509.74183333333</v>
      </c>
      <c r="AN128" s="15">
        <v>122125.39866666668</v>
      </c>
      <c r="AO128" s="15">
        <v>107654.64566666668</v>
      </c>
      <c r="AP128" s="21">
        <v>94860.540500000003</v>
      </c>
      <c r="AQ128" s="17">
        <v>0.89906902293292346</v>
      </c>
    </row>
    <row r="129" spans="2:43" x14ac:dyDescent="0.25">
      <c r="B129" s="13" t="s">
        <v>144</v>
      </c>
      <c r="C129" s="14" t="s">
        <v>20</v>
      </c>
      <c r="D129" s="14">
        <v>3</v>
      </c>
      <c r="F129" s="15">
        <v>85574.196833333335</v>
      </c>
      <c r="G129" s="15">
        <v>91559.59</v>
      </c>
      <c r="H129" s="15">
        <v>99910.492166666678</v>
      </c>
      <c r="I129" s="15">
        <v>91886.612666666682</v>
      </c>
      <c r="J129" s="16">
        <v>80752.96666666666</v>
      </c>
      <c r="K129" s="17">
        <v>0.88197169369878858</v>
      </c>
      <c r="M129" s="18">
        <v>0.85333333333333339</v>
      </c>
      <c r="O129" s="18">
        <v>0.1</v>
      </c>
      <c r="P129" s="18">
        <v>0.11333333333333334</v>
      </c>
      <c r="Q129" s="18">
        <v>0.11666666666666667</v>
      </c>
      <c r="R129" s="18">
        <v>0.10866666666666668</v>
      </c>
      <c r="S129" s="19">
        <v>6.6666666666666666E-2</v>
      </c>
      <c r="T129" s="20" t="s">
        <v>21</v>
      </c>
      <c r="V129" s="15">
        <v>93865.302499999991</v>
      </c>
      <c r="W129" s="15">
        <v>100794.60200000001</v>
      </c>
      <c r="X129" s="15">
        <v>108788.75216666667</v>
      </c>
      <c r="Y129" s="15">
        <v>100482.10616666666</v>
      </c>
      <c r="Z129" s="21">
        <v>86328.263333333321</v>
      </c>
      <c r="AA129" s="17">
        <v>0.85647704956792536</v>
      </c>
      <c r="AC129" s="18">
        <v>0.25</v>
      </c>
      <c r="AE129" s="18" t="s">
        <v>21</v>
      </c>
      <c r="AF129" s="18" t="s">
        <v>21</v>
      </c>
      <c r="AG129" s="18" t="s">
        <v>21</v>
      </c>
      <c r="AH129" s="18" t="s">
        <v>21</v>
      </c>
      <c r="AI129" s="19" t="s">
        <v>21</v>
      </c>
      <c r="AJ129" s="20" t="s">
        <v>21</v>
      </c>
      <c r="AL129" s="15">
        <v>93865.302499999991</v>
      </c>
      <c r="AM129" s="15">
        <v>102730.38700000002</v>
      </c>
      <c r="AN129" s="15">
        <v>108788.75216666667</v>
      </c>
      <c r="AO129" s="15">
        <v>100747.981</v>
      </c>
      <c r="AP129" s="21">
        <v>86328.263333333321</v>
      </c>
      <c r="AQ129" s="17">
        <v>0.84033814973687682</v>
      </c>
    </row>
    <row r="130" spans="2:43" x14ac:dyDescent="0.25">
      <c r="B130" s="13" t="s">
        <v>145</v>
      </c>
      <c r="C130" s="14" t="s">
        <v>20</v>
      </c>
      <c r="D130" s="14">
        <v>1</v>
      </c>
      <c r="F130" s="15">
        <v>86696.816999999995</v>
      </c>
      <c r="G130" s="15">
        <v>95961.558333333349</v>
      </c>
      <c r="H130" s="15">
        <v>103877.33116666667</v>
      </c>
      <c r="I130" s="15">
        <v>95649.400333333353</v>
      </c>
      <c r="J130" s="16">
        <v>92616.57</v>
      </c>
      <c r="K130" s="17">
        <v>0.96514241336396245</v>
      </c>
      <c r="M130" s="18">
        <v>0.92</v>
      </c>
      <c r="O130" s="18">
        <v>8.666666666666667E-2</v>
      </c>
      <c r="P130" s="18">
        <v>0.10666666666666666</v>
      </c>
      <c r="Q130" s="18">
        <v>0.11866666666666667</v>
      </c>
      <c r="R130" s="18">
        <v>0.10666666666666666</v>
      </c>
      <c r="S130" s="19">
        <v>0.1</v>
      </c>
      <c r="T130" s="20" t="s">
        <v>21</v>
      </c>
      <c r="V130" s="15">
        <v>97288.229833333346</v>
      </c>
      <c r="W130" s="15">
        <v>106178.65183333334</v>
      </c>
      <c r="X130" s="15">
        <v>113082.61383333334</v>
      </c>
      <c r="Y130" s="15">
        <v>105512.44450000001</v>
      </c>
      <c r="Z130" s="21">
        <v>101878.22700000001</v>
      </c>
      <c r="AA130" s="17">
        <v>0.95949821589293094</v>
      </c>
      <c r="AC130" s="18">
        <v>0.22000000000000003</v>
      </c>
      <c r="AE130" s="18" t="s">
        <v>21</v>
      </c>
      <c r="AF130" s="18" t="s">
        <v>21</v>
      </c>
      <c r="AG130" s="18" t="s">
        <v>21</v>
      </c>
      <c r="AH130" s="18" t="s">
        <v>21</v>
      </c>
      <c r="AI130" s="19" t="s">
        <v>21</v>
      </c>
      <c r="AJ130" s="20" t="s">
        <v>21</v>
      </c>
      <c r="AL130" s="15">
        <v>97288.229833333346</v>
      </c>
      <c r="AM130" s="15">
        <v>107391.13566666667</v>
      </c>
      <c r="AN130" s="15">
        <v>117550.45966666666</v>
      </c>
      <c r="AO130" s="15">
        <v>108479.29683333333</v>
      </c>
      <c r="AP130" s="21">
        <v>101878.22700000001</v>
      </c>
      <c r="AQ130" s="17">
        <v>0.94866514230952659</v>
      </c>
    </row>
    <row r="131" spans="2:43" x14ac:dyDescent="0.25">
      <c r="B131" s="13" t="s">
        <v>146</v>
      </c>
      <c r="C131" s="14" t="s">
        <v>20</v>
      </c>
      <c r="D131" s="14">
        <v>8</v>
      </c>
      <c r="F131" s="15">
        <v>86239.390666666673</v>
      </c>
      <c r="G131" s="15">
        <v>95382.512000000017</v>
      </c>
      <c r="H131" s="15">
        <v>103549.97066666669</v>
      </c>
      <c r="I131" s="15">
        <v>95227.446500000005</v>
      </c>
      <c r="J131" s="16">
        <v>87343.982500000013</v>
      </c>
      <c r="K131" s="17">
        <v>0.9157232355130257</v>
      </c>
      <c r="M131" s="18">
        <v>0.98</v>
      </c>
      <c r="O131" s="18">
        <v>5.566666666666667E-2</v>
      </c>
      <c r="P131" s="18">
        <v>0.1</v>
      </c>
      <c r="Q131" s="18">
        <v>0.10999999999999999</v>
      </c>
      <c r="R131" s="18">
        <v>9.1333333333333336E-2</v>
      </c>
      <c r="S131" s="19">
        <v>9.9999999999999992E-2</v>
      </c>
      <c r="T131" s="20" t="s">
        <v>21</v>
      </c>
      <c r="V131" s="15">
        <v>95308.188666666683</v>
      </c>
      <c r="W131" s="15">
        <v>105818.18366666666</v>
      </c>
      <c r="X131" s="15">
        <v>113735.30783333335</v>
      </c>
      <c r="Y131" s="15">
        <v>104219.55633333334</v>
      </c>
      <c r="Z131" s="21">
        <v>96078.380749999997</v>
      </c>
      <c r="AA131" s="17">
        <v>0.90795719053969393</v>
      </c>
      <c r="AC131" s="18">
        <v>0.14333333333333334</v>
      </c>
      <c r="AE131" s="18" t="s">
        <v>21</v>
      </c>
      <c r="AF131" s="18" t="s">
        <v>21</v>
      </c>
      <c r="AG131" s="18" t="s">
        <v>21</v>
      </c>
      <c r="AH131" s="18" t="s">
        <v>21</v>
      </c>
      <c r="AI131" s="19" t="s">
        <v>21</v>
      </c>
      <c r="AJ131" s="20" t="s">
        <v>21</v>
      </c>
      <c r="AL131" s="15">
        <v>95352.107000000018</v>
      </c>
      <c r="AM131" s="15">
        <v>107096.88283333334</v>
      </c>
      <c r="AN131" s="15">
        <v>114684.6195</v>
      </c>
      <c r="AO131" s="15">
        <v>104988.12716666667</v>
      </c>
      <c r="AP131" s="21">
        <v>96078.380749999997</v>
      </c>
      <c r="AQ131" s="17">
        <v>0.89711650057564618</v>
      </c>
    </row>
    <row r="132" spans="2:43" x14ac:dyDescent="0.25">
      <c r="B132" s="13" t="s">
        <v>147</v>
      </c>
      <c r="C132" s="14" t="s">
        <v>20</v>
      </c>
      <c r="D132" s="14">
        <v>10</v>
      </c>
      <c r="F132" s="15">
        <v>81903.9755</v>
      </c>
      <c r="G132" s="15">
        <v>89453.199166666673</v>
      </c>
      <c r="H132" s="15">
        <v>98312.202666666679</v>
      </c>
      <c r="I132" s="15">
        <v>90654.872333333333</v>
      </c>
      <c r="J132" s="16">
        <v>91786.25</v>
      </c>
      <c r="K132" s="17">
        <v>1.0260812453335117</v>
      </c>
      <c r="M132" s="18">
        <v>0.98</v>
      </c>
      <c r="O132" s="18">
        <v>0.1</v>
      </c>
      <c r="P132" s="18">
        <v>0.1</v>
      </c>
      <c r="Q132" s="18">
        <v>0.13</v>
      </c>
      <c r="R132" s="18">
        <v>0.10866666666666666</v>
      </c>
      <c r="S132" s="19">
        <v>9.9999999999999992E-2</v>
      </c>
      <c r="T132" s="20" t="s">
        <v>21</v>
      </c>
      <c r="V132" s="15">
        <v>90091.366333333339</v>
      </c>
      <c r="W132" s="15">
        <v>98165.920833333337</v>
      </c>
      <c r="X132" s="15">
        <v>109120.16666666669</v>
      </c>
      <c r="Y132" s="15">
        <v>99813.534000000014</v>
      </c>
      <c r="Z132" s="21">
        <v>100964.87499999999</v>
      </c>
      <c r="AA132" s="17">
        <v>1.0285124831805807</v>
      </c>
      <c r="AC132" s="18">
        <v>0.13</v>
      </c>
      <c r="AE132" s="18" t="s">
        <v>21</v>
      </c>
      <c r="AF132" s="18" t="s">
        <v>21</v>
      </c>
      <c r="AG132" s="18" t="s">
        <v>21</v>
      </c>
      <c r="AH132" s="18">
        <v>0.17666666666666667</v>
      </c>
      <c r="AI132" s="19" t="s">
        <v>21</v>
      </c>
      <c r="AJ132" s="20" t="s">
        <v>21</v>
      </c>
      <c r="AL132" s="15">
        <v>90104.203999999998</v>
      </c>
      <c r="AM132" s="15">
        <v>98775.034333333344</v>
      </c>
      <c r="AN132" s="15">
        <v>109968.804</v>
      </c>
      <c r="AO132" s="15">
        <v>100460.82266666667</v>
      </c>
      <c r="AP132" s="21">
        <v>100964.87499999999</v>
      </c>
      <c r="AQ132" s="17">
        <v>1.0221699813262191</v>
      </c>
    </row>
    <row r="133" spans="2:43" x14ac:dyDescent="0.25">
      <c r="B133" s="13" t="s">
        <v>148</v>
      </c>
      <c r="C133" s="14" t="s">
        <v>20</v>
      </c>
      <c r="D133" s="14">
        <v>24</v>
      </c>
      <c r="F133" s="15">
        <v>87202.891333333333</v>
      </c>
      <c r="G133" s="15">
        <v>94631.170666666672</v>
      </c>
      <c r="H133" s="15">
        <v>102994.23483333334</v>
      </c>
      <c r="I133" s="15">
        <v>95638.589666666681</v>
      </c>
      <c r="J133" s="16">
        <v>92575.622083333335</v>
      </c>
      <c r="K133" s="17">
        <v>0.97827831391229536</v>
      </c>
      <c r="M133" s="18">
        <v>0.87666666666666671</v>
      </c>
      <c r="O133" s="18">
        <v>0.10666666666666666</v>
      </c>
      <c r="P133" s="18">
        <v>0.11333333333333334</v>
      </c>
      <c r="Q133" s="18">
        <v>0.12866666666666665</v>
      </c>
      <c r="R133" s="18">
        <v>0.11733333333333333</v>
      </c>
      <c r="S133" s="19">
        <v>0.10000000000000003</v>
      </c>
      <c r="T133" s="20" t="s">
        <v>21</v>
      </c>
      <c r="V133" s="15">
        <v>97332.14816666668</v>
      </c>
      <c r="W133" s="15">
        <v>105244.54266666668</v>
      </c>
      <c r="X133" s="15">
        <v>113874.83300000001</v>
      </c>
      <c r="Y133" s="15">
        <v>106416.4865</v>
      </c>
      <c r="Z133" s="21">
        <v>101833.18429166666</v>
      </c>
      <c r="AA133" s="17">
        <v>0.96758636325871494</v>
      </c>
      <c r="AC133" s="18">
        <v>0.17</v>
      </c>
      <c r="AE133" s="18" t="s">
        <v>21</v>
      </c>
      <c r="AF133" s="18" t="s">
        <v>21</v>
      </c>
      <c r="AG133" s="18" t="s">
        <v>21</v>
      </c>
      <c r="AH133" s="18" t="s">
        <v>21</v>
      </c>
      <c r="AI133" s="19" t="s">
        <v>21</v>
      </c>
      <c r="AJ133" s="20" t="s">
        <v>21</v>
      </c>
      <c r="AL133" s="15">
        <v>98776.385666666669</v>
      </c>
      <c r="AM133" s="15">
        <v>107009.72183333334</v>
      </c>
      <c r="AN133" s="15">
        <v>115994.39933333333</v>
      </c>
      <c r="AO133" s="15">
        <v>108172.54416666669</v>
      </c>
      <c r="AP133" s="21">
        <v>101833.18429166666</v>
      </c>
      <c r="AQ133" s="17">
        <v>0.95162553968947705</v>
      </c>
    </row>
    <row r="134" spans="2:43" x14ac:dyDescent="0.25">
      <c r="B134" s="13" t="s">
        <v>149</v>
      </c>
      <c r="C134" s="14" t="s">
        <v>20</v>
      </c>
      <c r="D134" s="14">
        <v>24</v>
      </c>
      <c r="F134" s="15">
        <v>87202.891333333333</v>
      </c>
      <c r="G134" s="15">
        <v>94631.170666666672</v>
      </c>
      <c r="H134" s="15">
        <v>102994.23483333334</v>
      </c>
      <c r="I134" s="15">
        <v>95638.589666666681</v>
      </c>
      <c r="J134" s="16">
        <v>94321.260833333348</v>
      </c>
      <c r="K134" s="17">
        <v>0.99672507661957432</v>
      </c>
      <c r="M134" s="18">
        <v>0.87666666666666671</v>
      </c>
      <c r="O134" s="18">
        <v>0.10666666666666666</v>
      </c>
      <c r="P134" s="18">
        <v>0.11333333333333334</v>
      </c>
      <c r="Q134" s="18">
        <v>0.12866666666666665</v>
      </c>
      <c r="R134" s="18">
        <v>0.11733333333333333</v>
      </c>
      <c r="S134" s="19">
        <v>0.10000000000000003</v>
      </c>
      <c r="T134" s="20" t="s">
        <v>21</v>
      </c>
      <c r="V134" s="15">
        <v>97332.14816666668</v>
      </c>
      <c r="W134" s="15">
        <v>105244.54266666668</v>
      </c>
      <c r="X134" s="15">
        <v>113874.83300000001</v>
      </c>
      <c r="Y134" s="15">
        <v>106416.4865</v>
      </c>
      <c r="Z134" s="21">
        <v>103753.38691666666</v>
      </c>
      <c r="AA134" s="17">
        <v>0.98583151475394926</v>
      </c>
      <c r="AC134" s="18">
        <v>0.17</v>
      </c>
      <c r="AE134" s="18" t="s">
        <v>21</v>
      </c>
      <c r="AF134" s="18" t="s">
        <v>21</v>
      </c>
      <c r="AG134" s="18" t="s">
        <v>21</v>
      </c>
      <c r="AH134" s="18" t="s">
        <v>21</v>
      </c>
      <c r="AI134" s="19" t="s">
        <v>21</v>
      </c>
      <c r="AJ134" s="20" t="s">
        <v>21</v>
      </c>
      <c r="AL134" s="15">
        <v>98776.385666666669</v>
      </c>
      <c r="AM134" s="15">
        <v>107009.72183333334</v>
      </c>
      <c r="AN134" s="15">
        <v>115994.39933333333</v>
      </c>
      <c r="AO134" s="15">
        <v>108172.54416666669</v>
      </c>
      <c r="AP134" s="21">
        <v>103753.38691666666</v>
      </c>
      <c r="AQ134" s="17">
        <v>0.96956972823704368</v>
      </c>
    </row>
    <row r="135" spans="2:43" x14ac:dyDescent="0.25">
      <c r="B135" s="13" t="s">
        <v>150</v>
      </c>
      <c r="C135" s="14" t="s">
        <v>20</v>
      </c>
      <c r="D135" s="14">
        <v>1</v>
      </c>
      <c r="F135" s="15" t="s">
        <v>21</v>
      </c>
      <c r="G135" s="15">
        <v>88868.409666666674</v>
      </c>
      <c r="H135" s="15" t="s">
        <v>21</v>
      </c>
      <c r="I135" s="15">
        <v>88598.480833333335</v>
      </c>
      <c r="J135" s="16">
        <v>90319.34</v>
      </c>
      <c r="K135" s="17">
        <v>1.0163267277852228</v>
      </c>
      <c r="M135" s="18" t="s">
        <v>21</v>
      </c>
      <c r="O135" s="18" t="s">
        <v>21</v>
      </c>
      <c r="P135" s="18">
        <v>0.11333333333333333</v>
      </c>
      <c r="Q135" s="18" t="s">
        <v>21</v>
      </c>
      <c r="R135" s="18">
        <v>0.11000000000000001</v>
      </c>
      <c r="S135" s="19">
        <v>0.1</v>
      </c>
      <c r="T135" s="20" t="s">
        <v>21</v>
      </c>
      <c r="V135" s="15" t="s">
        <v>21</v>
      </c>
      <c r="W135" s="15">
        <v>99087.19233333334</v>
      </c>
      <c r="X135" s="15" t="s">
        <v>21</v>
      </c>
      <c r="Y135" s="15">
        <v>99269.960166666686</v>
      </c>
      <c r="Z135" s="21">
        <v>99351.27399999999</v>
      </c>
      <c r="AA135" s="17">
        <v>1.0026651443082399</v>
      </c>
      <c r="AC135" s="18" t="s">
        <v>21</v>
      </c>
      <c r="AE135" s="18" t="s">
        <v>21</v>
      </c>
      <c r="AF135" s="18" t="s">
        <v>21</v>
      </c>
      <c r="AG135" s="18" t="s">
        <v>21</v>
      </c>
      <c r="AH135" s="18" t="s">
        <v>21</v>
      </c>
      <c r="AI135" s="19" t="s">
        <v>21</v>
      </c>
      <c r="AJ135" s="20" t="s">
        <v>21</v>
      </c>
      <c r="AL135" s="15" t="s">
        <v>21</v>
      </c>
      <c r="AM135" s="15">
        <v>101209.79916666668</v>
      </c>
      <c r="AN135" s="15" t="s">
        <v>21</v>
      </c>
      <c r="AO135" s="15">
        <v>101168.58350000001</v>
      </c>
      <c r="AP135" s="21">
        <v>99351.27399999999</v>
      </c>
      <c r="AQ135" s="17">
        <v>0.9816369049047694</v>
      </c>
    </row>
    <row r="136" spans="2:43" x14ac:dyDescent="0.25">
      <c r="B136" s="13" t="s">
        <v>151</v>
      </c>
      <c r="C136" s="14" t="s">
        <v>20</v>
      </c>
      <c r="D136" s="14">
        <v>13</v>
      </c>
      <c r="F136" s="15">
        <v>72921.325000000012</v>
      </c>
      <c r="G136" s="15">
        <v>79053</v>
      </c>
      <c r="H136" s="15">
        <v>84511.71100000001</v>
      </c>
      <c r="I136" s="15">
        <v>81437.765500000009</v>
      </c>
      <c r="J136" s="16">
        <v>84587.283846153863</v>
      </c>
      <c r="K136" s="17">
        <v>1.0700072590053997</v>
      </c>
      <c r="M136" s="18">
        <v>0.91</v>
      </c>
      <c r="O136" s="18" t="s">
        <v>21</v>
      </c>
      <c r="P136" s="18">
        <v>0.1</v>
      </c>
      <c r="Q136" s="18" t="s">
        <v>21</v>
      </c>
      <c r="R136" s="18">
        <v>0.111</v>
      </c>
      <c r="S136" s="19">
        <v>0.1</v>
      </c>
      <c r="T136" s="20" t="s">
        <v>21</v>
      </c>
      <c r="V136" s="15">
        <v>82765.450500000006</v>
      </c>
      <c r="W136" s="15">
        <v>87132.622000000003</v>
      </c>
      <c r="X136" s="15">
        <v>92363.295500000007</v>
      </c>
      <c r="Y136" s="15">
        <v>90805.546000000002</v>
      </c>
      <c r="Z136" s="21">
        <v>93046.012230769236</v>
      </c>
      <c r="AA136" s="17">
        <v>1.0678665475115534</v>
      </c>
      <c r="AC136" s="18">
        <v>0.83</v>
      </c>
      <c r="AE136" s="18">
        <v>5.9000000000000004E-2</v>
      </c>
      <c r="AF136" s="18">
        <v>0.06</v>
      </c>
      <c r="AG136" s="18">
        <v>0.10199999999999999</v>
      </c>
      <c r="AH136" s="18">
        <v>0.08</v>
      </c>
      <c r="AI136" s="19" t="s">
        <v>21</v>
      </c>
      <c r="AJ136" s="20" t="s">
        <v>21</v>
      </c>
      <c r="AL136" s="15">
        <v>88963.003000000012</v>
      </c>
      <c r="AM136" s="15">
        <v>92646.062000000005</v>
      </c>
      <c r="AN136" s="15">
        <v>98161.52900000001</v>
      </c>
      <c r="AO136" s="15">
        <v>96194.325500000006</v>
      </c>
      <c r="AP136" s="21">
        <v>93046.012230769236</v>
      </c>
      <c r="AQ136" s="17">
        <v>1.0043169695736147</v>
      </c>
    </row>
    <row r="137" spans="2:43" x14ac:dyDescent="0.25">
      <c r="B137" s="13" t="s">
        <v>152</v>
      </c>
      <c r="C137" s="14" t="s">
        <v>20</v>
      </c>
      <c r="D137" s="14">
        <v>4</v>
      </c>
      <c r="F137" s="15">
        <v>97211.541666666657</v>
      </c>
      <c r="G137" s="15">
        <v>114018.75000000001</v>
      </c>
      <c r="H137" s="15">
        <v>121508.17716666666</v>
      </c>
      <c r="I137" s="15">
        <v>110657.98400000001</v>
      </c>
      <c r="J137" s="16">
        <v>88170.709999999992</v>
      </c>
      <c r="K137" s="17">
        <v>0.77330009318642745</v>
      </c>
      <c r="M137" s="18">
        <v>0.92666666666666664</v>
      </c>
      <c r="O137" s="18" t="s">
        <v>21</v>
      </c>
      <c r="P137" s="18">
        <v>0.12666666666666665</v>
      </c>
      <c r="Q137" s="18" t="s">
        <v>21</v>
      </c>
      <c r="R137" s="18">
        <v>0.13500000000000001</v>
      </c>
      <c r="S137" s="19">
        <v>0.1</v>
      </c>
      <c r="T137" s="20" t="s">
        <v>21</v>
      </c>
      <c r="V137" s="15">
        <v>106995.53283333335</v>
      </c>
      <c r="W137" s="15">
        <v>129322.6</v>
      </c>
      <c r="X137" s="15">
        <v>137601.20583333334</v>
      </c>
      <c r="Y137" s="15">
        <v>125232.114</v>
      </c>
      <c r="Z137" s="21">
        <v>96987.781000000003</v>
      </c>
      <c r="AA137" s="17">
        <v>0.74996776278856125</v>
      </c>
      <c r="AC137" s="18">
        <v>0.43333333333333335</v>
      </c>
      <c r="AE137" s="18">
        <v>0.11600000000000001</v>
      </c>
      <c r="AF137" s="18">
        <v>0.18333333333333335</v>
      </c>
      <c r="AG137" s="18">
        <v>0.36200000000000004</v>
      </c>
      <c r="AH137" s="18">
        <v>0.23366666666666666</v>
      </c>
      <c r="AI137" s="19" t="s">
        <v>21</v>
      </c>
      <c r="AJ137" s="20" t="s">
        <v>21</v>
      </c>
      <c r="AL137" s="15">
        <v>110289.40783333336</v>
      </c>
      <c r="AM137" s="15">
        <v>133338.76266666668</v>
      </c>
      <c r="AN137" s="15">
        <v>141380.2095</v>
      </c>
      <c r="AO137" s="15">
        <v>131947.90283333336</v>
      </c>
      <c r="AP137" s="21">
        <v>96987.781000000003</v>
      </c>
      <c r="AQ137" s="17">
        <v>0.72737873863776259</v>
      </c>
    </row>
    <row r="138" spans="2:43" x14ac:dyDescent="0.25">
      <c r="B138" s="13" t="s">
        <v>153</v>
      </c>
      <c r="C138" s="14" t="s">
        <v>20</v>
      </c>
      <c r="D138" s="14">
        <v>1</v>
      </c>
      <c r="F138" s="15" t="s">
        <v>21</v>
      </c>
      <c r="G138" s="15">
        <v>108904.629</v>
      </c>
      <c r="H138" s="15" t="s">
        <v>21</v>
      </c>
      <c r="I138" s="15">
        <v>105681.69900000001</v>
      </c>
      <c r="J138" s="16">
        <v>85000</v>
      </c>
      <c r="K138" s="17">
        <v>0.78049942211363665</v>
      </c>
      <c r="M138" s="18" t="s">
        <v>21</v>
      </c>
      <c r="O138" s="18" t="s">
        <v>21</v>
      </c>
      <c r="P138" s="18">
        <v>0.1</v>
      </c>
      <c r="Q138" s="18" t="s">
        <v>21</v>
      </c>
      <c r="R138" s="18">
        <v>0.114</v>
      </c>
      <c r="S138" s="19">
        <v>0.1</v>
      </c>
      <c r="T138" s="20" t="s">
        <v>21</v>
      </c>
      <c r="V138" s="15" t="s">
        <v>21</v>
      </c>
      <c r="W138" s="15">
        <v>108904.629</v>
      </c>
      <c r="X138" s="15" t="s">
        <v>21</v>
      </c>
      <c r="Y138" s="15">
        <v>111826.54950000001</v>
      </c>
      <c r="Z138" s="21">
        <v>93500</v>
      </c>
      <c r="AA138" s="17">
        <v>0.8585493643250004</v>
      </c>
      <c r="AC138" s="18" t="s">
        <v>21</v>
      </c>
      <c r="AE138" s="18" t="s">
        <v>21</v>
      </c>
      <c r="AF138" s="18">
        <v>0.06</v>
      </c>
      <c r="AG138" s="18" t="s">
        <v>21</v>
      </c>
      <c r="AH138" s="18">
        <v>7.8E-2</v>
      </c>
      <c r="AI138" s="19" t="s">
        <v>21</v>
      </c>
      <c r="AJ138" s="20" t="s">
        <v>21</v>
      </c>
      <c r="AL138" s="15" t="s">
        <v>21</v>
      </c>
      <c r="AM138" s="15">
        <v>108904.629</v>
      </c>
      <c r="AN138" s="15" t="s">
        <v>21</v>
      </c>
      <c r="AO138" s="15">
        <v>114452.52800000001</v>
      </c>
      <c r="AP138" s="21">
        <v>93500</v>
      </c>
      <c r="AQ138" s="17">
        <v>0.8585493643250004</v>
      </c>
    </row>
    <row r="139" spans="2:43" x14ac:dyDescent="0.25">
      <c r="B139" s="13" t="s">
        <v>154</v>
      </c>
      <c r="C139" s="14" t="s">
        <v>20</v>
      </c>
      <c r="D139" s="14">
        <v>5</v>
      </c>
      <c r="F139" s="15" t="s">
        <v>21</v>
      </c>
      <c r="G139" s="15">
        <v>94205.500666666674</v>
      </c>
      <c r="H139" s="15" t="s">
        <v>21</v>
      </c>
      <c r="I139" s="15">
        <v>92876.126500000013</v>
      </c>
      <c r="J139" s="16">
        <v>95299.864000000001</v>
      </c>
      <c r="K139" s="17">
        <v>1.0116167668086133</v>
      </c>
      <c r="M139" s="18" t="s">
        <v>21</v>
      </c>
      <c r="O139" s="18" t="s">
        <v>21</v>
      </c>
      <c r="P139" s="18">
        <v>0.10333333333333333</v>
      </c>
      <c r="Q139" s="18" t="s">
        <v>21</v>
      </c>
      <c r="R139" s="18">
        <v>0.10600000000000001</v>
      </c>
      <c r="S139" s="19">
        <v>0.1</v>
      </c>
      <c r="T139" s="20" t="s">
        <v>21</v>
      </c>
      <c r="V139" s="15" t="s">
        <v>21</v>
      </c>
      <c r="W139" s="15">
        <v>103718.88733333335</v>
      </c>
      <c r="X139" s="15" t="s">
        <v>21</v>
      </c>
      <c r="Y139" s="15">
        <v>101820.264</v>
      </c>
      <c r="Z139" s="21">
        <v>104829.8504</v>
      </c>
      <c r="AA139" s="17">
        <v>1.0107112898646533</v>
      </c>
      <c r="AC139" s="18" t="s">
        <v>21</v>
      </c>
      <c r="AE139" s="18" t="s">
        <v>21</v>
      </c>
      <c r="AF139" s="18" t="s">
        <v>21</v>
      </c>
      <c r="AG139" s="18" t="s">
        <v>21</v>
      </c>
      <c r="AH139" s="18" t="s">
        <v>21</v>
      </c>
      <c r="AI139" s="19" t="s">
        <v>21</v>
      </c>
      <c r="AJ139" s="20" t="s">
        <v>21</v>
      </c>
      <c r="AL139" s="15" t="s">
        <v>21</v>
      </c>
      <c r="AM139" s="15">
        <v>105768.52216666669</v>
      </c>
      <c r="AN139" s="15" t="s">
        <v>21</v>
      </c>
      <c r="AO139" s="15">
        <v>102409.10750000001</v>
      </c>
      <c r="AP139" s="21">
        <v>104829.8504</v>
      </c>
      <c r="AQ139" s="17">
        <v>0.99112522565846606</v>
      </c>
    </row>
    <row r="140" spans="2:43" x14ac:dyDescent="0.25">
      <c r="B140" s="13" t="s">
        <v>155</v>
      </c>
      <c r="C140" s="14" t="s">
        <v>20</v>
      </c>
      <c r="D140" s="14">
        <v>1</v>
      </c>
      <c r="F140" s="15" t="s">
        <v>21</v>
      </c>
      <c r="G140" s="15">
        <v>95941.28833333333</v>
      </c>
      <c r="H140" s="15" t="s">
        <v>21</v>
      </c>
      <c r="I140" s="15">
        <v>94269.013333333336</v>
      </c>
      <c r="J140" s="16">
        <v>103958.59</v>
      </c>
      <c r="K140" s="17">
        <v>1.0835646654942945</v>
      </c>
      <c r="M140" s="18" t="s">
        <v>21</v>
      </c>
      <c r="O140" s="18" t="s">
        <v>21</v>
      </c>
      <c r="P140" s="18">
        <v>0.1</v>
      </c>
      <c r="Q140" s="18" t="s">
        <v>21</v>
      </c>
      <c r="R140" s="18">
        <v>0.10400000000000001</v>
      </c>
      <c r="S140" s="19">
        <v>0.1</v>
      </c>
      <c r="T140" s="20" t="s">
        <v>21</v>
      </c>
      <c r="V140" s="15" t="s">
        <v>21</v>
      </c>
      <c r="W140" s="15">
        <v>106191.48950000001</v>
      </c>
      <c r="X140" s="15" t="s">
        <v>21</v>
      </c>
      <c r="Y140" s="15">
        <v>102794.2375</v>
      </c>
      <c r="Z140" s="21">
        <v>114354.44899999999</v>
      </c>
      <c r="AA140" s="17">
        <v>1.0768701855340299</v>
      </c>
      <c r="AC140" s="18" t="s">
        <v>21</v>
      </c>
      <c r="AE140" s="18" t="s">
        <v>21</v>
      </c>
      <c r="AF140" s="18" t="s">
        <v>21</v>
      </c>
      <c r="AG140" s="18" t="s">
        <v>21</v>
      </c>
      <c r="AH140" s="18" t="s">
        <v>21</v>
      </c>
      <c r="AI140" s="19" t="s">
        <v>21</v>
      </c>
      <c r="AJ140" s="20" t="s">
        <v>21</v>
      </c>
      <c r="AL140" s="15" t="s">
        <v>21</v>
      </c>
      <c r="AM140" s="15">
        <v>107088.43700000001</v>
      </c>
      <c r="AN140" s="15" t="s">
        <v>21</v>
      </c>
      <c r="AO140" s="15">
        <v>103998.95116666667</v>
      </c>
      <c r="AP140" s="21">
        <v>114354.44899999999</v>
      </c>
      <c r="AQ140" s="17">
        <v>1.0678505747543965</v>
      </c>
    </row>
    <row r="141" spans="2:43" x14ac:dyDescent="0.25">
      <c r="B141" s="13" t="s">
        <v>156</v>
      </c>
      <c r="C141" s="14" t="s">
        <v>20</v>
      </c>
      <c r="D141" s="14">
        <v>1</v>
      </c>
      <c r="F141" s="15">
        <v>60176.224666666669</v>
      </c>
      <c r="G141" s="15">
        <v>66181.55</v>
      </c>
      <c r="H141" s="15">
        <v>73968.946166666676</v>
      </c>
      <c r="I141" s="15">
        <v>67435.587333333344</v>
      </c>
      <c r="J141" s="16">
        <v>88680.960000000006</v>
      </c>
      <c r="K141" s="17">
        <v>1.3399649902427491</v>
      </c>
      <c r="M141" s="18">
        <v>0.7</v>
      </c>
      <c r="O141" s="18">
        <v>6.666666666666668E-2</v>
      </c>
      <c r="P141" s="18">
        <v>8.3333333333333343E-2</v>
      </c>
      <c r="Q141" s="18">
        <v>0.13066666666666665</v>
      </c>
      <c r="R141" s="18">
        <v>9.0000000000000011E-2</v>
      </c>
      <c r="S141" s="19">
        <v>0.1</v>
      </c>
      <c r="T141" s="20" t="s">
        <v>21</v>
      </c>
      <c r="V141" s="15">
        <v>63754.217500000006</v>
      </c>
      <c r="W141" s="15">
        <v>71127.430000000008</v>
      </c>
      <c r="X141" s="15">
        <v>79149.282500000016</v>
      </c>
      <c r="Y141" s="15">
        <v>71736.5435</v>
      </c>
      <c r="Z141" s="21">
        <v>97549.056000000011</v>
      </c>
      <c r="AA141" s="17">
        <v>1.3714688693236914</v>
      </c>
      <c r="AC141" s="18">
        <v>0.18333333333333335</v>
      </c>
      <c r="AE141" s="18" t="s">
        <v>21</v>
      </c>
      <c r="AF141" s="18" t="s">
        <v>21</v>
      </c>
      <c r="AG141" s="18" t="s">
        <v>21</v>
      </c>
      <c r="AH141" s="18" t="s">
        <v>21</v>
      </c>
      <c r="AI141" s="19" t="s">
        <v>21</v>
      </c>
      <c r="AJ141" s="20" t="s">
        <v>21</v>
      </c>
      <c r="AL141" s="15">
        <v>63754.217500000006</v>
      </c>
      <c r="AM141" s="15">
        <v>71836.88</v>
      </c>
      <c r="AN141" s="15">
        <v>80004.338666666677</v>
      </c>
      <c r="AO141" s="15">
        <v>72336.535499999998</v>
      </c>
      <c r="AP141" s="21">
        <v>97549.056000000011</v>
      </c>
      <c r="AQ141" s="17">
        <v>1.3579244532891741</v>
      </c>
    </row>
    <row r="142" spans="2:43" x14ac:dyDescent="0.25">
      <c r="B142" s="13" t="s">
        <v>157</v>
      </c>
      <c r="C142" s="14" t="s">
        <v>20</v>
      </c>
      <c r="D142" s="14">
        <v>1</v>
      </c>
      <c r="F142" s="15">
        <v>87279.241666666669</v>
      </c>
      <c r="G142" s="15">
        <v>92972.409000000014</v>
      </c>
      <c r="H142" s="15">
        <v>99525.700000000012</v>
      </c>
      <c r="I142" s="15">
        <v>93473.415833333347</v>
      </c>
      <c r="J142" s="16">
        <v>96907.49</v>
      </c>
      <c r="K142" s="17">
        <v>1.0423252558724168</v>
      </c>
      <c r="M142" s="18">
        <v>0.90333333333333332</v>
      </c>
      <c r="O142" s="18">
        <v>9.2333333333333323E-2</v>
      </c>
      <c r="P142" s="18">
        <v>0.1</v>
      </c>
      <c r="Q142" s="18">
        <v>0.11333333333333334</v>
      </c>
      <c r="R142" s="18">
        <v>0.10666666666666666</v>
      </c>
      <c r="S142" s="19">
        <v>0.1</v>
      </c>
      <c r="T142" s="20" t="s">
        <v>21</v>
      </c>
      <c r="V142" s="15">
        <v>94023.070666666667</v>
      </c>
      <c r="W142" s="15">
        <v>102620.59116666668</v>
      </c>
      <c r="X142" s="15">
        <v>110448.18950000001</v>
      </c>
      <c r="Y142" s="15">
        <v>102637.48283333334</v>
      </c>
      <c r="Z142" s="21">
        <v>106598.239</v>
      </c>
      <c r="AA142" s="17">
        <v>1.0387607183715517</v>
      </c>
      <c r="AC142" s="18">
        <v>0.18000000000000002</v>
      </c>
      <c r="AE142" s="18" t="s">
        <v>21</v>
      </c>
      <c r="AF142" s="18" t="s">
        <v>21</v>
      </c>
      <c r="AG142" s="18" t="s">
        <v>21</v>
      </c>
      <c r="AH142" s="18" t="s">
        <v>21</v>
      </c>
      <c r="AI142" s="19" t="s">
        <v>21</v>
      </c>
      <c r="AJ142" s="20" t="s">
        <v>21</v>
      </c>
      <c r="AL142" s="15">
        <v>94413.268166666676</v>
      </c>
      <c r="AM142" s="15">
        <v>103997.26200000002</v>
      </c>
      <c r="AN142" s="15">
        <v>112029.58733333333</v>
      </c>
      <c r="AO142" s="15">
        <v>104265.8395</v>
      </c>
      <c r="AP142" s="21">
        <v>106598.239</v>
      </c>
      <c r="AQ142" s="17">
        <v>1.0250100526685018</v>
      </c>
    </row>
    <row r="143" spans="2:43" x14ac:dyDescent="0.25">
      <c r="B143" s="13" t="s">
        <v>158</v>
      </c>
      <c r="C143" s="14" t="s">
        <v>20</v>
      </c>
      <c r="D143" s="14">
        <v>3</v>
      </c>
      <c r="F143" s="15">
        <v>90962.300666666677</v>
      </c>
      <c r="G143" s="15">
        <v>96957.828833333348</v>
      </c>
      <c r="H143" s="15">
        <v>109698.53733333334</v>
      </c>
      <c r="I143" s="15">
        <v>101623.30716666667</v>
      </c>
      <c r="J143" s="16">
        <v>90333.333333333328</v>
      </c>
      <c r="K143" s="17">
        <v>0.93167652803584056</v>
      </c>
      <c r="M143" s="18">
        <v>0.80666666666666664</v>
      </c>
      <c r="O143" s="18" t="s">
        <v>21</v>
      </c>
      <c r="P143" s="18">
        <v>0.13333333333333333</v>
      </c>
      <c r="Q143" s="18" t="s">
        <v>21</v>
      </c>
      <c r="R143" s="18">
        <v>0.11966666666666667</v>
      </c>
      <c r="S143" s="19">
        <v>0.10000000000000002</v>
      </c>
      <c r="T143" s="20" t="s">
        <v>21</v>
      </c>
      <c r="V143" s="15">
        <v>101746.61633333334</v>
      </c>
      <c r="W143" s="15">
        <v>107515.79616666667</v>
      </c>
      <c r="X143" s="15">
        <v>119624.08066666668</v>
      </c>
      <c r="Y143" s="15">
        <v>110370.15</v>
      </c>
      <c r="Z143" s="21">
        <v>99366.666666666672</v>
      </c>
      <c r="AA143" s="17">
        <v>0.92420528154423431</v>
      </c>
      <c r="AC143" s="18">
        <v>0.26333333333333331</v>
      </c>
      <c r="AE143" s="18" t="s">
        <v>21</v>
      </c>
      <c r="AF143" s="18" t="s">
        <v>21</v>
      </c>
      <c r="AG143" s="18" t="s">
        <v>21</v>
      </c>
      <c r="AH143" s="18" t="s">
        <v>21</v>
      </c>
      <c r="AI143" s="19" t="s">
        <v>21</v>
      </c>
      <c r="AJ143" s="20" t="s">
        <v>21</v>
      </c>
      <c r="AL143" s="15">
        <v>103632.73983333334</v>
      </c>
      <c r="AM143" s="15">
        <v>108003.28966666666</v>
      </c>
      <c r="AN143" s="15">
        <v>123529.43400000001</v>
      </c>
      <c r="AO143" s="15">
        <v>112632.28200000001</v>
      </c>
      <c r="AP143" s="21">
        <v>99366.666666666672</v>
      </c>
      <c r="AQ143" s="17">
        <v>0.92003370428201381</v>
      </c>
    </row>
    <row r="144" spans="2:43" x14ac:dyDescent="0.25">
      <c r="B144" s="13" t="s">
        <v>159</v>
      </c>
      <c r="C144" s="14" t="s">
        <v>20</v>
      </c>
      <c r="D144" s="14">
        <v>1</v>
      </c>
      <c r="F144" s="15" t="s">
        <v>21</v>
      </c>
      <c r="G144" s="15">
        <v>88752.195000000007</v>
      </c>
      <c r="H144" s="15" t="s">
        <v>21</v>
      </c>
      <c r="I144" s="15">
        <v>94152.123000000007</v>
      </c>
      <c r="J144" s="16">
        <v>87897.14</v>
      </c>
      <c r="K144" s="17">
        <v>0.99036581574123317</v>
      </c>
      <c r="M144" s="18" t="s">
        <v>21</v>
      </c>
      <c r="O144" s="18" t="s">
        <v>21</v>
      </c>
      <c r="P144" s="18" t="s">
        <v>21</v>
      </c>
      <c r="Q144" s="18" t="s">
        <v>21</v>
      </c>
      <c r="R144" s="18">
        <v>0.11233333333333334</v>
      </c>
      <c r="S144" s="19">
        <v>0.1</v>
      </c>
      <c r="T144" s="20" t="s">
        <v>21</v>
      </c>
      <c r="V144" s="15" t="s">
        <v>21</v>
      </c>
      <c r="W144" s="15">
        <v>100196.97483333334</v>
      </c>
      <c r="X144" s="15" t="s">
        <v>21</v>
      </c>
      <c r="Y144" s="15">
        <v>102652.3475</v>
      </c>
      <c r="Z144" s="21">
        <v>96686.853999999992</v>
      </c>
      <c r="AA144" s="17">
        <v>0.96496779629153429</v>
      </c>
      <c r="AC144" s="18" t="s">
        <v>21</v>
      </c>
      <c r="AE144" s="18" t="s">
        <v>21</v>
      </c>
      <c r="AF144" s="18" t="s">
        <v>21</v>
      </c>
      <c r="AG144" s="18" t="s">
        <v>21</v>
      </c>
      <c r="AH144" s="18" t="s">
        <v>21</v>
      </c>
      <c r="AI144" s="19" t="s">
        <v>21</v>
      </c>
      <c r="AJ144" s="20" t="s">
        <v>21</v>
      </c>
      <c r="AL144" s="15" t="s">
        <v>21</v>
      </c>
      <c r="AM144" s="15">
        <v>100264.54150000002</v>
      </c>
      <c r="AN144" s="15" t="s">
        <v>21</v>
      </c>
      <c r="AO144" s="15">
        <v>102686.13083333333</v>
      </c>
      <c r="AP144" s="21">
        <v>96686.853999999992</v>
      </c>
      <c r="AQ144" s="17">
        <v>0.96431751996791382</v>
      </c>
    </row>
    <row r="145" spans="2:43" x14ac:dyDescent="0.25">
      <c r="B145" s="13" t="s">
        <v>160</v>
      </c>
      <c r="C145" s="14" t="s">
        <v>20</v>
      </c>
      <c r="D145" s="14">
        <v>16</v>
      </c>
      <c r="F145" s="15">
        <v>85775.883333333331</v>
      </c>
      <c r="G145" s="15">
        <v>94854.140666666673</v>
      </c>
      <c r="H145" s="15">
        <v>105102.65266666666</v>
      </c>
      <c r="I145" s="15">
        <v>96697.021500000003</v>
      </c>
      <c r="J145" s="16">
        <v>93931.901874999996</v>
      </c>
      <c r="K145" s="17">
        <v>0.99027729538020293</v>
      </c>
      <c r="M145" s="18">
        <v>0.84666666666666668</v>
      </c>
      <c r="O145" s="18">
        <v>0.1</v>
      </c>
      <c r="P145" s="18">
        <v>0.13333333333333333</v>
      </c>
      <c r="Q145" s="18">
        <v>0.16666666666666669</v>
      </c>
      <c r="R145" s="18">
        <v>0.13433333333333333</v>
      </c>
      <c r="S145" s="19">
        <v>0.10000000000000002</v>
      </c>
      <c r="T145" s="20" t="s">
        <v>21</v>
      </c>
      <c r="V145" s="15">
        <v>91917.017666666681</v>
      </c>
      <c r="W145" s="15">
        <v>108550.24183333333</v>
      </c>
      <c r="X145" s="15">
        <v>121774.72766666667</v>
      </c>
      <c r="Y145" s="15">
        <v>108198.21950000001</v>
      </c>
      <c r="Z145" s="21">
        <v>103325.09206249999</v>
      </c>
      <c r="AA145" s="17">
        <v>0.95186422726854925</v>
      </c>
      <c r="AC145" s="18">
        <v>0.10666666666666667</v>
      </c>
      <c r="AE145" s="18" t="s">
        <v>21</v>
      </c>
      <c r="AF145" s="18" t="s">
        <v>21</v>
      </c>
      <c r="AG145" s="18" t="s">
        <v>21</v>
      </c>
      <c r="AH145" s="18" t="s">
        <v>21</v>
      </c>
      <c r="AI145" s="19" t="s">
        <v>21</v>
      </c>
      <c r="AJ145" s="20" t="s">
        <v>21</v>
      </c>
      <c r="AL145" s="15">
        <v>91917.017666666681</v>
      </c>
      <c r="AM145" s="15">
        <v>109051.5865</v>
      </c>
      <c r="AN145" s="15">
        <v>122990.92766666667</v>
      </c>
      <c r="AO145" s="15">
        <v>109035.03266666667</v>
      </c>
      <c r="AP145" s="21">
        <v>103325.09206249999</v>
      </c>
      <c r="AQ145" s="17">
        <v>0.94748820607483764</v>
      </c>
    </row>
    <row r="146" spans="2:43" x14ac:dyDescent="0.25">
      <c r="B146" s="13" t="s">
        <v>161</v>
      </c>
      <c r="C146" s="14" t="s">
        <v>20</v>
      </c>
      <c r="D146" s="14">
        <v>1</v>
      </c>
      <c r="F146" s="15" t="s">
        <v>21</v>
      </c>
      <c r="G146" s="15">
        <v>83879.962666666674</v>
      </c>
      <c r="H146" s="15" t="s">
        <v>21</v>
      </c>
      <c r="I146" s="15">
        <v>86447.496000000014</v>
      </c>
      <c r="J146" s="16">
        <v>111757.73</v>
      </c>
      <c r="K146" s="17">
        <v>1.3323531204242149</v>
      </c>
      <c r="M146" s="18" t="s">
        <v>21</v>
      </c>
      <c r="O146" s="18" t="s">
        <v>21</v>
      </c>
      <c r="P146" s="18">
        <v>0.12</v>
      </c>
      <c r="Q146" s="18" t="s">
        <v>21</v>
      </c>
      <c r="R146" s="18">
        <v>0.12266666666666667</v>
      </c>
      <c r="S146" s="19">
        <v>0.1</v>
      </c>
      <c r="T146" s="20" t="s">
        <v>21</v>
      </c>
      <c r="V146" s="15" t="s">
        <v>21</v>
      </c>
      <c r="W146" s="15">
        <v>96502.767333333351</v>
      </c>
      <c r="X146" s="15" t="s">
        <v>21</v>
      </c>
      <c r="Y146" s="15">
        <v>98969.964166666672</v>
      </c>
      <c r="Z146" s="21">
        <v>122933.503</v>
      </c>
      <c r="AA146" s="17">
        <v>1.273885779620924</v>
      </c>
      <c r="AC146" s="18" t="s">
        <v>21</v>
      </c>
      <c r="AE146" s="18" t="s">
        <v>21</v>
      </c>
      <c r="AF146" s="18" t="s">
        <v>21</v>
      </c>
      <c r="AG146" s="18" t="s">
        <v>21</v>
      </c>
      <c r="AH146" s="18" t="s">
        <v>21</v>
      </c>
      <c r="AI146" s="19" t="s">
        <v>21</v>
      </c>
      <c r="AJ146" s="20" t="s">
        <v>21</v>
      </c>
      <c r="AL146" s="15" t="s">
        <v>21</v>
      </c>
      <c r="AM146" s="15">
        <v>96635.198000000004</v>
      </c>
      <c r="AN146" s="15" t="s">
        <v>21</v>
      </c>
      <c r="AO146" s="15">
        <v>99279.419500000018</v>
      </c>
      <c r="AP146" s="21">
        <v>122933.503</v>
      </c>
      <c r="AQ146" s="17">
        <v>1.2721400229345003</v>
      </c>
    </row>
    <row r="147" spans="2:43" x14ac:dyDescent="0.25">
      <c r="B147" s="13" t="s">
        <v>162</v>
      </c>
      <c r="C147" s="14" t="s">
        <v>20</v>
      </c>
      <c r="D147" s="14">
        <v>24</v>
      </c>
      <c r="F147" s="15">
        <v>73671.315000000002</v>
      </c>
      <c r="G147" s="15">
        <v>84533.670166666663</v>
      </c>
      <c r="H147" s="15">
        <v>99346.986166666669</v>
      </c>
      <c r="I147" s="15">
        <v>88016.731833333339</v>
      </c>
      <c r="J147" s="16">
        <v>90203.664583333346</v>
      </c>
      <c r="K147" s="17">
        <v>1.0670737991795189</v>
      </c>
      <c r="M147" s="18">
        <v>0.42000000000000004</v>
      </c>
      <c r="O147" s="18" t="s">
        <v>21</v>
      </c>
      <c r="P147" s="18" t="s">
        <v>21</v>
      </c>
      <c r="Q147" s="18" t="s">
        <v>21</v>
      </c>
      <c r="R147" s="18" t="s">
        <v>21</v>
      </c>
      <c r="S147" s="19">
        <v>0.10000000000000003</v>
      </c>
      <c r="T147" s="20" t="s">
        <v>21</v>
      </c>
      <c r="V147" s="15">
        <v>90123.79833333334</v>
      </c>
      <c r="W147" s="15">
        <v>101298.98716666667</v>
      </c>
      <c r="X147" s="15">
        <v>115361.97533333334</v>
      </c>
      <c r="Y147" s="15">
        <v>102670.25266666667</v>
      </c>
      <c r="Z147" s="21">
        <v>99224.031041666676</v>
      </c>
      <c r="AA147" s="17">
        <v>0.97951651657102867</v>
      </c>
      <c r="AC147" s="18">
        <v>9.3333333333333338E-2</v>
      </c>
      <c r="AE147" s="18" t="s">
        <v>21</v>
      </c>
      <c r="AF147" s="18" t="s">
        <v>21</v>
      </c>
      <c r="AG147" s="18" t="s">
        <v>21</v>
      </c>
      <c r="AH147" s="18" t="s">
        <v>21</v>
      </c>
      <c r="AI147" s="19" t="s">
        <v>21</v>
      </c>
      <c r="AJ147" s="20" t="s">
        <v>21</v>
      </c>
      <c r="AL147" s="15">
        <v>90225.148333333345</v>
      </c>
      <c r="AM147" s="15">
        <v>101942.89750000001</v>
      </c>
      <c r="AN147" s="15">
        <v>116850.46900000001</v>
      </c>
      <c r="AO147" s="15">
        <v>103275.98783333335</v>
      </c>
      <c r="AP147" s="21">
        <v>99224.031041666676</v>
      </c>
      <c r="AQ147" s="17">
        <v>0.97332951559147773</v>
      </c>
    </row>
    <row r="148" spans="2:43" x14ac:dyDescent="0.25">
      <c r="B148" s="13" t="s">
        <v>163</v>
      </c>
      <c r="C148" s="14" t="s">
        <v>20</v>
      </c>
      <c r="D148" s="14">
        <v>6</v>
      </c>
      <c r="F148" s="15">
        <v>82971.866666666669</v>
      </c>
      <c r="G148" s="15">
        <v>86826.545000000013</v>
      </c>
      <c r="H148" s="15">
        <v>93823.749000000011</v>
      </c>
      <c r="I148" s="15">
        <v>89562.994999999995</v>
      </c>
      <c r="J148" s="16">
        <v>97399.138333333321</v>
      </c>
      <c r="K148" s="17">
        <v>1.1217668321748067</v>
      </c>
      <c r="M148" s="18">
        <v>0.91666666666666674</v>
      </c>
      <c r="O148" s="18" t="s">
        <v>21</v>
      </c>
      <c r="P148" s="18">
        <v>0.11333333333333334</v>
      </c>
      <c r="Q148" s="18" t="s">
        <v>21</v>
      </c>
      <c r="R148" s="18">
        <v>0.11600000000000001</v>
      </c>
      <c r="S148" s="19">
        <v>9.9999999999999992E-2</v>
      </c>
      <c r="T148" s="20" t="s">
        <v>21</v>
      </c>
      <c r="V148" s="15">
        <v>92148.433500000014</v>
      </c>
      <c r="W148" s="15">
        <v>96739.588500000013</v>
      </c>
      <c r="X148" s="15">
        <v>104652.32083333333</v>
      </c>
      <c r="Y148" s="15">
        <v>99007.125833333339</v>
      </c>
      <c r="Z148" s="21">
        <v>107139.05216666666</v>
      </c>
      <c r="AA148" s="17">
        <v>1.1074995648411989</v>
      </c>
      <c r="AC148" s="18">
        <v>0.15666666666666668</v>
      </c>
      <c r="AE148" s="18" t="s">
        <v>21</v>
      </c>
      <c r="AF148" s="18" t="s">
        <v>21</v>
      </c>
      <c r="AG148" s="18" t="s">
        <v>21</v>
      </c>
      <c r="AH148" s="18" t="s">
        <v>21</v>
      </c>
      <c r="AI148" s="19" t="s">
        <v>21</v>
      </c>
      <c r="AJ148" s="20" t="s">
        <v>21</v>
      </c>
      <c r="AL148" s="15">
        <v>92678.83183333333</v>
      </c>
      <c r="AM148" s="15">
        <v>98043.287333333341</v>
      </c>
      <c r="AN148" s="15">
        <v>108195.85466666668</v>
      </c>
      <c r="AO148" s="15">
        <v>100902.70866666667</v>
      </c>
      <c r="AP148" s="21">
        <v>107139.05216666666</v>
      </c>
      <c r="AQ148" s="17">
        <v>1.092772948365236</v>
      </c>
    </row>
    <row r="149" spans="2:43" x14ac:dyDescent="0.25">
      <c r="B149" s="13" t="s">
        <v>164</v>
      </c>
      <c r="C149" s="14" t="s">
        <v>20</v>
      </c>
      <c r="D149" s="14">
        <v>9</v>
      </c>
      <c r="F149" s="15" t="s">
        <v>21</v>
      </c>
      <c r="G149" s="15">
        <v>104972.24900000001</v>
      </c>
      <c r="H149" s="15" t="s">
        <v>21</v>
      </c>
      <c r="I149" s="15">
        <v>105603.32166666668</v>
      </c>
      <c r="J149" s="16">
        <v>87073.882222222222</v>
      </c>
      <c r="K149" s="17">
        <v>0.8294943001766325</v>
      </c>
      <c r="M149" s="18" t="s">
        <v>21</v>
      </c>
      <c r="O149" s="18" t="s">
        <v>21</v>
      </c>
      <c r="P149" s="18">
        <v>0.1</v>
      </c>
      <c r="Q149" s="18" t="s">
        <v>21</v>
      </c>
      <c r="R149" s="18">
        <v>0.10533333333333333</v>
      </c>
      <c r="S149" s="19">
        <v>9.9999999999999992E-2</v>
      </c>
      <c r="T149" s="20" t="s">
        <v>21</v>
      </c>
      <c r="V149" s="15" t="s">
        <v>21</v>
      </c>
      <c r="W149" s="15">
        <v>115054.88483333334</v>
      </c>
      <c r="X149" s="15" t="s">
        <v>21</v>
      </c>
      <c r="Y149" s="15">
        <v>114246.44966666668</v>
      </c>
      <c r="Z149" s="21">
        <v>95781.270444444439</v>
      </c>
      <c r="AA149" s="17">
        <v>0.83248330206224308</v>
      </c>
      <c r="AC149" s="18" t="s">
        <v>21</v>
      </c>
      <c r="AE149" s="18" t="s">
        <v>21</v>
      </c>
      <c r="AF149" s="18" t="s">
        <v>21</v>
      </c>
      <c r="AG149" s="18" t="s">
        <v>21</v>
      </c>
      <c r="AH149" s="18" t="s">
        <v>21</v>
      </c>
      <c r="AI149" s="19" t="s">
        <v>21</v>
      </c>
      <c r="AJ149" s="20" t="s">
        <v>21</v>
      </c>
      <c r="AL149" s="15" t="s">
        <v>21</v>
      </c>
      <c r="AM149" s="15">
        <v>116957.90000000001</v>
      </c>
      <c r="AN149" s="15" t="s">
        <v>21</v>
      </c>
      <c r="AO149" s="15">
        <v>115502.17616666667</v>
      </c>
      <c r="AP149" s="21">
        <v>95781.270444444439</v>
      </c>
      <c r="AQ149" s="17">
        <v>0.81893801482793749</v>
      </c>
    </row>
    <row r="150" spans="2:43" x14ac:dyDescent="0.25">
      <c r="B150" s="13" t="s">
        <v>165</v>
      </c>
      <c r="C150" s="14" t="s">
        <v>20</v>
      </c>
      <c r="D150" s="14">
        <v>18</v>
      </c>
      <c r="F150" s="15">
        <v>88302.876666666678</v>
      </c>
      <c r="G150" s="15">
        <v>112335.66433333335</v>
      </c>
      <c r="H150" s="15">
        <v>128054.7115</v>
      </c>
      <c r="I150" s="15">
        <v>109493.81033333334</v>
      </c>
      <c r="J150" s="16">
        <v>89512.72</v>
      </c>
      <c r="K150" s="17">
        <v>0.79683260459820771</v>
      </c>
      <c r="M150" s="18">
        <v>0.56999999999999995</v>
      </c>
      <c r="O150" s="18" t="s">
        <v>21</v>
      </c>
      <c r="P150" s="18">
        <v>0.1</v>
      </c>
      <c r="Q150" s="18" t="s">
        <v>21</v>
      </c>
      <c r="R150" s="18">
        <v>0.10200000000000001</v>
      </c>
      <c r="S150" s="19">
        <v>0.10000000000000003</v>
      </c>
      <c r="T150" s="20" t="s">
        <v>21</v>
      </c>
      <c r="V150" s="15">
        <v>96553.44233333334</v>
      </c>
      <c r="W150" s="15">
        <v>115835.61766666667</v>
      </c>
      <c r="X150" s="15">
        <v>132801.60766666668</v>
      </c>
      <c r="Y150" s="15">
        <v>114640.36333333334</v>
      </c>
      <c r="Z150" s="21">
        <v>98463.991999999998</v>
      </c>
      <c r="AA150" s="17">
        <v>0.85003208843193656</v>
      </c>
      <c r="AC150" s="18">
        <v>7.3333333333333348E-2</v>
      </c>
      <c r="AE150" s="18" t="s">
        <v>21</v>
      </c>
      <c r="AF150" s="18" t="s">
        <v>21</v>
      </c>
      <c r="AG150" s="18" t="s">
        <v>21</v>
      </c>
      <c r="AH150" s="18" t="s">
        <v>21</v>
      </c>
      <c r="AI150" s="19" t="s">
        <v>21</v>
      </c>
      <c r="AJ150" s="20" t="s">
        <v>21</v>
      </c>
      <c r="AL150" s="15">
        <v>96553.44233333334</v>
      </c>
      <c r="AM150" s="15">
        <v>116597.43183333334</v>
      </c>
      <c r="AN150" s="15">
        <v>133046.19900000002</v>
      </c>
      <c r="AO150" s="15">
        <v>114973.467</v>
      </c>
      <c r="AP150" s="21">
        <v>98463.991999999998</v>
      </c>
      <c r="AQ150" s="17">
        <v>0.84447822264856032</v>
      </c>
    </row>
    <row r="151" spans="2:43" x14ac:dyDescent="0.25">
      <c r="B151" s="13" t="s">
        <v>166</v>
      </c>
      <c r="C151" s="14" t="s">
        <v>20</v>
      </c>
      <c r="D151" s="14">
        <v>1</v>
      </c>
      <c r="F151" s="15">
        <v>83056.325000000012</v>
      </c>
      <c r="G151" s="15">
        <v>101551.68650000001</v>
      </c>
      <c r="H151" s="15">
        <v>110961.02050000001</v>
      </c>
      <c r="I151" s="15">
        <v>98544.632000000012</v>
      </c>
      <c r="J151" s="16">
        <v>106832.48</v>
      </c>
      <c r="K151" s="17">
        <v>1.0520010418536967</v>
      </c>
      <c r="M151" s="18">
        <v>1</v>
      </c>
      <c r="O151" s="18" t="s">
        <v>21</v>
      </c>
      <c r="P151" s="18">
        <v>0.12</v>
      </c>
      <c r="Q151" s="18" t="s">
        <v>21</v>
      </c>
      <c r="R151" s="18">
        <v>0.124</v>
      </c>
      <c r="S151" s="19">
        <v>0.1</v>
      </c>
      <c r="T151" s="20" t="s">
        <v>21</v>
      </c>
      <c r="V151" s="15" t="s">
        <v>21</v>
      </c>
      <c r="W151" s="15">
        <v>123689.56700000001</v>
      </c>
      <c r="X151" s="15" t="s">
        <v>21</v>
      </c>
      <c r="Y151" s="15">
        <v>123464.57</v>
      </c>
      <c r="Z151" s="21">
        <v>117515.728</v>
      </c>
      <c r="AA151" s="17">
        <v>0.95008601655142011</v>
      </c>
      <c r="AC151" s="18">
        <v>0.97</v>
      </c>
      <c r="AE151" s="18" t="s">
        <v>21</v>
      </c>
      <c r="AF151" s="18">
        <v>8.5999999999999993E-2</v>
      </c>
      <c r="AG151" s="18" t="s">
        <v>21</v>
      </c>
      <c r="AH151" s="18">
        <v>8.900000000000001E-2</v>
      </c>
      <c r="AI151" s="19" t="s">
        <v>21</v>
      </c>
      <c r="AJ151" s="20" t="s">
        <v>21</v>
      </c>
      <c r="AL151" s="15" t="s">
        <v>21</v>
      </c>
      <c r="AM151" s="15">
        <v>129857.728</v>
      </c>
      <c r="AN151" s="15" t="s">
        <v>21</v>
      </c>
      <c r="AO151" s="15">
        <v>130959.40250000001</v>
      </c>
      <c r="AP151" s="21">
        <v>117515.728</v>
      </c>
      <c r="AQ151" s="17">
        <v>0.90495752397577756</v>
      </c>
    </row>
    <row r="152" spans="2:43" x14ac:dyDescent="0.25">
      <c r="B152" s="13" t="s">
        <v>167</v>
      </c>
      <c r="C152" s="14" t="s">
        <v>20</v>
      </c>
      <c r="D152" s="14">
        <v>2</v>
      </c>
      <c r="F152" s="15" t="s">
        <v>21</v>
      </c>
      <c r="G152" s="15">
        <v>105758.72500000001</v>
      </c>
      <c r="H152" s="15" t="s">
        <v>21</v>
      </c>
      <c r="I152" s="15">
        <v>103667.87450000001</v>
      </c>
      <c r="J152" s="16">
        <v>88057.48000000001</v>
      </c>
      <c r="K152" s="17">
        <v>0.83262614975738414</v>
      </c>
      <c r="M152" s="18" t="s">
        <v>21</v>
      </c>
      <c r="O152" s="18" t="s">
        <v>21</v>
      </c>
      <c r="P152" s="18">
        <v>0.12166666666666667</v>
      </c>
      <c r="Q152" s="18" t="s">
        <v>21</v>
      </c>
      <c r="R152" s="18">
        <v>0.12633333333333333</v>
      </c>
      <c r="S152" s="19">
        <v>0.1</v>
      </c>
      <c r="T152" s="20" t="s">
        <v>21</v>
      </c>
      <c r="V152" s="15" t="s">
        <v>21</v>
      </c>
      <c r="W152" s="15">
        <v>114357.93466666667</v>
      </c>
      <c r="X152" s="15" t="s">
        <v>21</v>
      </c>
      <c r="Y152" s="15">
        <v>113361.32633333333</v>
      </c>
      <c r="Z152" s="21">
        <v>96863.228000000003</v>
      </c>
      <c r="AA152" s="17">
        <v>0.84701799033306546</v>
      </c>
      <c r="AC152" s="18" t="s">
        <v>21</v>
      </c>
      <c r="AE152" s="18" t="s">
        <v>21</v>
      </c>
      <c r="AF152" s="18" t="s">
        <v>21</v>
      </c>
      <c r="AG152" s="18" t="s">
        <v>21</v>
      </c>
      <c r="AH152" s="18" t="s">
        <v>21</v>
      </c>
      <c r="AI152" s="19" t="s">
        <v>21</v>
      </c>
      <c r="AJ152" s="20" t="s">
        <v>21</v>
      </c>
      <c r="AL152" s="15" t="s">
        <v>21</v>
      </c>
      <c r="AM152" s="15">
        <v>120147.04666666666</v>
      </c>
      <c r="AN152" s="15" t="s">
        <v>21</v>
      </c>
      <c r="AO152" s="15">
        <v>117578.49983333335</v>
      </c>
      <c r="AP152" s="21">
        <v>96863.228000000003</v>
      </c>
      <c r="AQ152" s="17">
        <v>0.80620565121950294</v>
      </c>
    </row>
    <row r="153" spans="2:43" x14ac:dyDescent="0.25">
      <c r="B153" s="13" t="s">
        <v>168</v>
      </c>
      <c r="C153" s="14" t="s">
        <v>20</v>
      </c>
      <c r="D153" s="14">
        <v>11</v>
      </c>
      <c r="F153" s="15" t="s">
        <v>21</v>
      </c>
      <c r="G153" s="15">
        <v>114414.35283333334</v>
      </c>
      <c r="H153" s="15" t="s">
        <v>21</v>
      </c>
      <c r="I153" s="15">
        <v>111174.53116666668</v>
      </c>
      <c r="J153" s="16">
        <v>89080.222727272732</v>
      </c>
      <c r="K153" s="17">
        <v>0.77857559406935006</v>
      </c>
      <c r="M153" s="18" t="s">
        <v>21</v>
      </c>
      <c r="O153" s="18" t="s">
        <v>21</v>
      </c>
      <c r="P153" s="18">
        <v>0.10833333333333334</v>
      </c>
      <c r="Q153" s="18" t="s">
        <v>21</v>
      </c>
      <c r="R153" s="18">
        <v>0.10866666666666666</v>
      </c>
      <c r="S153" s="19">
        <v>9.9999999999999992E-2</v>
      </c>
      <c r="T153" s="20" t="s">
        <v>21</v>
      </c>
      <c r="V153" s="15" t="s">
        <v>21</v>
      </c>
      <c r="W153" s="15">
        <v>116597.43183333334</v>
      </c>
      <c r="X153" s="15" t="s">
        <v>21</v>
      </c>
      <c r="Y153" s="15">
        <v>115566.3645</v>
      </c>
      <c r="Z153" s="21">
        <v>97988.24500000001</v>
      </c>
      <c r="AA153" s="17">
        <v>0.84039796982892678</v>
      </c>
      <c r="AC153" s="18" t="s">
        <v>21</v>
      </c>
      <c r="AE153" s="18" t="s">
        <v>21</v>
      </c>
      <c r="AF153" s="18" t="s">
        <v>21</v>
      </c>
      <c r="AG153" s="18" t="s">
        <v>21</v>
      </c>
      <c r="AH153" s="18" t="s">
        <v>21</v>
      </c>
      <c r="AI153" s="19" t="s">
        <v>21</v>
      </c>
      <c r="AJ153" s="20" t="s">
        <v>21</v>
      </c>
      <c r="AL153" s="15" t="s">
        <v>21</v>
      </c>
      <c r="AM153" s="15">
        <v>116597.43183333334</v>
      </c>
      <c r="AN153" s="15" t="s">
        <v>21</v>
      </c>
      <c r="AO153" s="15">
        <v>115971.08883333334</v>
      </c>
      <c r="AP153" s="21">
        <v>97988.24500000001</v>
      </c>
      <c r="AQ153" s="17">
        <v>0.84039796982892678</v>
      </c>
    </row>
    <row r="154" spans="2:43" x14ac:dyDescent="0.25">
      <c r="B154" s="13" t="s">
        <v>169</v>
      </c>
      <c r="C154" s="14" t="s">
        <v>20</v>
      </c>
      <c r="D154" s="14">
        <v>2</v>
      </c>
      <c r="F154" s="15" t="s">
        <v>21</v>
      </c>
      <c r="G154" s="15">
        <v>114414.35283333334</v>
      </c>
      <c r="H154" s="15" t="s">
        <v>21</v>
      </c>
      <c r="I154" s="15">
        <v>111174.53116666668</v>
      </c>
      <c r="J154" s="16">
        <v>89354.239999999991</v>
      </c>
      <c r="K154" s="17">
        <v>0.78097054947434563</v>
      </c>
      <c r="M154" s="18" t="s">
        <v>21</v>
      </c>
      <c r="O154" s="18" t="s">
        <v>21</v>
      </c>
      <c r="P154" s="18">
        <v>0.10833333333333334</v>
      </c>
      <c r="Q154" s="18" t="s">
        <v>21</v>
      </c>
      <c r="R154" s="18">
        <v>0.10866666666666666</v>
      </c>
      <c r="S154" s="19">
        <v>0.1</v>
      </c>
      <c r="T154" s="20" t="s">
        <v>21</v>
      </c>
      <c r="V154" s="15" t="s">
        <v>21</v>
      </c>
      <c r="W154" s="15">
        <v>116597.43183333334</v>
      </c>
      <c r="X154" s="15" t="s">
        <v>21</v>
      </c>
      <c r="Y154" s="15">
        <v>115566.3645</v>
      </c>
      <c r="Z154" s="21">
        <v>98289.66399999999</v>
      </c>
      <c r="AA154" s="17">
        <v>0.8429830953780969</v>
      </c>
      <c r="AC154" s="18" t="s">
        <v>21</v>
      </c>
      <c r="AE154" s="18" t="s">
        <v>21</v>
      </c>
      <c r="AF154" s="18" t="s">
        <v>21</v>
      </c>
      <c r="AG154" s="18" t="s">
        <v>21</v>
      </c>
      <c r="AH154" s="18" t="s">
        <v>21</v>
      </c>
      <c r="AI154" s="19" t="s">
        <v>21</v>
      </c>
      <c r="AJ154" s="20" t="s">
        <v>21</v>
      </c>
      <c r="AL154" s="15" t="s">
        <v>21</v>
      </c>
      <c r="AM154" s="15">
        <v>116597.43183333334</v>
      </c>
      <c r="AN154" s="15" t="s">
        <v>21</v>
      </c>
      <c r="AO154" s="15">
        <v>115971.08883333334</v>
      </c>
      <c r="AP154" s="21">
        <v>98289.66399999999</v>
      </c>
      <c r="AQ154" s="17">
        <v>0.8429830953780969</v>
      </c>
    </row>
    <row r="155" spans="2:43" x14ac:dyDescent="0.25">
      <c r="B155" s="13" t="s">
        <v>170</v>
      </c>
      <c r="C155" s="14" t="s">
        <v>20</v>
      </c>
      <c r="D155" s="14">
        <v>6</v>
      </c>
      <c r="F155" s="15" t="s">
        <v>21</v>
      </c>
      <c r="G155" s="15">
        <v>80497.237500000003</v>
      </c>
      <c r="H155" s="15" t="s">
        <v>21</v>
      </c>
      <c r="I155" s="15">
        <v>80084.743000000002</v>
      </c>
      <c r="J155" s="16">
        <v>90268.731666666674</v>
      </c>
      <c r="K155" s="17">
        <v>1.1213891863887462</v>
      </c>
      <c r="M155" s="18" t="s">
        <v>21</v>
      </c>
      <c r="N155" s="1">
        <v>0</v>
      </c>
      <c r="O155" s="18" t="s">
        <v>21</v>
      </c>
      <c r="P155" s="18">
        <v>0.1</v>
      </c>
      <c r="Q155" s="18" t="s">
        <v>21</v>
      </c>
      <c r="R155" s="18">
        <v>0.10099999999999999</v>
      </c>
      <c r="S155" s="19">
        <v>9.9999999999999992E-2</v>
      </c>
      <c r="T155" s="20" t="s">
        <v>21</v>
      </c>
      <c r="V155" s="15" t="s">
        <v>21</v>
      </c>
      <c r="W155" s="15">
        <v>89188</v>
      </c>
      <c r="X155" s="15" t="s">
        <v>21</v>
      </c>
      <c r="Y155" s="15">
        <v>90328.1875</v>
      </c>
      <c r="Z155" s="21">
        <v>99295.604833333331</v>
      </c>
      <c r="AA155" s="17">
        <v>1.113329201611577</v>
      </c>
      <c r="AC155" s="18" t="s">
        <v>21</v>
      </c>
      <c r="AD155" s="1">
        <v>0</v>
      </c>
      <c r="AE155" s="18" t="s">
        <v>21</v>
      </c>
      <c r="AF155" s="18" t="s">
        <v>21</v>
      </c>
      <c r="AG155" s="18" t="s">
        <v>21</v>
      </c>
      <c r="AH155" s="18" t="s">
        <v>21</v>
      </c>
      <c r="AI155" s="19" t="s">
        <v>21</v>
      </c>
      <c r="AJ155" s="20" t="s">
        <v>21</v>
      </c>
      <c r="AL155" s="15" t="s">
        <v>21</v>
      </c>
      <c r="AM155" s="15">
        <v>89188</v>
      </c>
      <c r="AN155" s="15" t="s">
        <v>21</v>
      </c>
      <c r="AO155" s="15">
        <v>90328.1875</v>
      </c>
      <c r="AP155" s="21">
        <v>99295.604833333331</v>
      </c>
      <c r="AQ155" s="17">
        <v>1.113329201611577</v>
      </c>
    </row>
    <row r="156" spans="2:43" x14ac:dyDescent="0.25">
      <c r="B156" s="13" t="s">
        <v>171</v>
      </c>
      <c r="C156" s="14" t="s">
        <v>20</v>
      </c>
      <c r="D156" s="14">
        <v>42</v>
      </c>
      <c r="F156" s="15">
        <v>126738.175</v>
      </c>
      <c r="G156" s="15">
        <v>135908.323</v>
      </c>
      <c r="H156" s="15">
        <v>143985.91800000001</v>
      </c>
      <c r="I156" s="15">
        <v>133899.56600000002</v>
      </c>
      <c r="J156" s="16">
        <v>85212.152380952379</v>
      </c>
      <c r="K156" s="17">
        <v>0.62698259017552871</v>
      </c>
      <c r="M156" s="18">
        <v>0.39</v>
      </c>
      <c r="O156" s="18" t="s">
        <v>21</v>
      </c>
      <c r="P156" s="18">
        <v>0.12</v>
      </c>
      <c r="Q156" s="18" t="s">
        <v>21</v>
      </c>
      <c r="R156" s="18">
        <v>9.9000000000000005E-2</v>
      </c>
      <c r="S156" s="19">
        <v>0.10000000000000002</v>
      </c>
      <c r="T156" s="20" t="s">
        <v>21</v>
      </c>
      <c r="V156" s="15">
        <v>133317.81700000001</v>
      </c>
      <c r="W156" s="15">
        <v>143985.91800000001</v>
      </c>
      <c r="X156" s="15">
        <v>149971.649</v>
      </c>
      <c r="Y156" s="15">
        <v>138954.90400000001</v>
      </c>
      <c r="Z156" s="21">
        <v>93733.367619047625</v>
      </c>
      <c r="AA156" s="17">
        <v>0.65098982540117312</v>
      </c>
      <c r="AC156" s="18">
        <v>0.3</v>
      </c>
      <c r="AE156" s="18" t="s">
        <v>21</v>
      </c>
      <c r="AF156" s="18" t="s">
        <v>21</v>
      </c>
      <c r="AG156" s="18" t="s">
        <v>21</v>
      </c>
      <c r="AH156" s="18" t="s">
        <v>21</v>
      </c>
      <c r="AI156" s="19" t="s">
        <v>21</v>
      </c>
      <c r="AJ156" s="20" t="s">
        <v>21</v>
      </c>
      <c r="AL156" s="15">
        <v>133824.56700000001</v>
      </c>
      <c r="AM156" s="15">
        <v>143985.91800000001</v>
      </c>
      <c r="AN156" s="15">
        <v>150271.64500000002</v>
      </c>
      <c r="AO156" s="15">
        <v>139317.73700000002</v>
      </c>
      <c r="AP156" s="21">
        <v>93733.367619047625</v>
      </c>
      <c r="AQ156" s="17">
        <v>0.65098982540117312</v>
      </c>
    </row>
    <row r="157" spans="2:43" x14ac:dyDescent="0.25">
      <c r="B157" s="13" t="s">
        <v>172</v>
      </c>
      <c r="C157" s="14" t="s">
        <v>20</v>
      </c>
      <c r="D157" s="14">
        <v>7</v>
      </c>
      <c r="F157" s="15">
        <v>83056.325000000012</v>
      </c>
      <c r="G157" s="15">
        <v>101551.68650000001</v>
      </c>
      <c r="H157" s="15">
        <v>110961.02050000001</v>
      </c>
      <c r="I157" s="15">
        <v>98544.632000000012</v>
      </c>
      <c r="J157" s="16">
        <v>90886.957142857136</v>
      </c>
      <c r="K157" s="17">
        <v>0.89498225263700693</v>
      </c>
      <c r="M157" s="18">
        <v>1</v>
      </c>
      <c r="O157" s="18" t="s">
        <v>21</v>
      </c>
      <c r="P157" s="18">
        <v>0.12</v>
      </c>
      <c r="Q157" s="18" t="s">
        <v>21</v>
      </c>
      <c r="R157" s="18">
        <v>0.124</v>
      </c>
      <c r="S157" s="19">
        <v>9.9999999999999992E-2</v>
      </c>
      <c r="T157" s="20" t="s">
        <v>21</v>
      </c>
      <c r="V157" s="15" t="s">
        <v>21</v>
      </c>
      <c r="W157" s="15">
        <v>123689.56700000001</v>
      </c>
      <c r="X157" s="15" t="s">
        <v>21</v>
      </c>
      <c r="Y157" s="15">
        <v>123464.57</v>
      </c>
      <c r="Z157" s="21">
        <v>99975.652857142864</v>
      </c>
      <c r="AA157" s="17">
        <v>0.80827878439531486</v>
      </c>
      <c r="AC157" s="18">
        <v>0.97</v>
      </c>
      <c r="AE157" s="18" t="s">
        <v>21</v>
      </c>
      <c r="AF157" s="18">
        <v>8.5999999999999993E-2</v>
      </c>
      <c r="AG157" s="18" t="s">
        <v>21</v>
      </c>
      <c r="AH157" s="18">
        <v>8.900000000000001E-2</v>
      </c>
      <c r="AI157" s="19" t="s">
        <v>21</v>
      </c>
      <c r="AJ157" s="20" t="s">
        <v>21</v>
      </c>
      <c r="AL157" s="15" t="s">
        <v>21</v>
      </c>
      <c r="AM157" s="15">
        <v>129857.728</v>
      </c>
      <c r="AN157" s="15" t="s">
        <v>21</v>
      </c>
      <c r="AO157" s="15">
        <v>130959.40250000001</v>
      </c>
      <c r="AP157" s="21">
        <v>99975.652857142864</v>
      </c>
      <c r="AQ157" s="17">
        <v>0.76988604680610817</v>
      </c>
    </row>
    <row r="158" spans="2:43" x14ac:dyDescent="0.25">
      <c r="B158" s="13" t="s">
        <v>173</v>
      </c>
      <c r="C158" s="14" t="s">
        <v>20</v>
      </c>
      <c r="D158" s="14">
        <v>14</v>
      </c>
      <c r="F158" s="15">
        <v>107638.7675</v>
      </c>
      <c r="G158" s="15">
        <v>117819.37500000001</v>
      </c>
      <c r="H158" s="15">
        <v>141936.62100000001</v>
      </c>
      <c r="I158" s="15">
        <v>119816.9835</v>
      </c>
      <c r="J158" s="16">
        <v>86212.329999999987</v>
      </c>
      <c r="K158" s="17">
        <v>0.73173304475600875</v>
      </c>
      <c r="M158" s="18">
        <v>0.96</v>
      </c>
      <c r="O158" s="18" t="s">
        <v>21</v>
      </c>
      <c r="P158" s="18">
        <v>0.1</v>
      </c>
      <c r="Q158" s="18" t="s">
        <v>21</v>
      </c>
      <c r="R158" s="18">
        <v>0.1</v>
      </c>
      <c r="S158" s="19">
        <v>0.1</v>
      </c>
      <c r="T158" s="20" t="s">
        <v>21</v>
      </c>
      <c r="V158" s="15">
        <v>114228.5445</v>
      </c>
      <c r="W158" s="15">
        <v>125544.27200000001</v>
      </c>
      <c r="X158" s="15">
        <v>130458.7335</v>
      </c>
      <c r="Y158" s="15">
        <v>121788.24100000001</v>
      </c>
      <c r="Z158" s="21">
        <v>94833.563000000009</v>
      </c>
      <c r="AA158" s="17">
        <v>0.75537944893256459</v>
      </c>
      <c r="AC158" s="18">
        <v>7.0000000000000007E-2</v>
      </c>
      <c r="AE158" s="18" t="s">
        <v>21</v>
      </c>
      <c r="AF158" s="18" t="s">
        <v>21</v>
      </c>
      <c r="AG158" s="18" t="s">
        <v>21</v>
      </c>
      <c r="AH158" s="18">
        <v>7.5999999999999998E-2</v>
      </c>
      <c r="AI158" s="19" t="s">
        <v>21</v>
      </c>
      <c r="AJ158" s="20" t="s">
        <v>21</v>
      </c>
      <c r="AL158" s="15">
        <v>118571.39200000001</v>
      </c>
      <c r="AM158" s="15">
        <v>130897.57900000001</v>
      </c>
      <c r="AN158" s="15">
        <v>132264.7905</v>
      </c>
      <c r="AO158" s="15">
        <v>125707.4455</v>
      </c>
      <c r="AP158" s="21">
        <v>94833.563000000009</v>
      </c>
      <c r="AQ158" s="17">
        <v>0.72448676075208385</v>
      </c>
    </row>
    <row r="159" spans="2:43" x14ac:dyDescent="0.25">
      <c r="B159" s="13" t="s">
        <v>174</v>
      </c>
      <c r="C159" s="14" t="s">
        <v>20</v>
      </c>
      <c r="D159" s="14">
        <v>1</v>
      </c>
      <c r="F159" s="15" t="s">
        <v>21</v>
      </c>
      <c r="G159" s="15">
        <v>72211.875</v>
      </c>
      <c r="H159" s="15" t="s">
        <v>21</v>
      </c>
      <c r="I159" s="15">
        <v>74809.813333333339</v>
      </c>
      <c r="J159" s="16">
        <v>90192.85</v>
      </c>
      <c r="K159" s="17">
        <v>1.2490030206250704</v>
      </c>
      <c r="M159" s="18">
        <v>0.49000000000000005</v>
      </c>
      <c r="O159" s="18" t="s">
        <v>21</v>
      </c>
      <c r="P159" s="18" t="s">
        <v>21</v>
      </c>
      <c r="Q159" s="18" t="s">
        <v>21</v>
      </c>
      <c r="R159" s="18" t="s">
        <v>21</v>
      </c>
      <c r="S159" s="19">
        <v>0.1</v>
      </c>
      <c r="T159" s="20" t="s">
        <v>21</v>
      </c>
      <c r="V159" s="15" t="s">
        <v>21</v>
      </c>
      <c r="W159" s="15" t="s">
        <v>21</v>
      </c>
      <c r="X159" s="15" t="s">
        <v>21</v>
      </c>
      <c r="Y159" s="15">
        <v>77539.506666666668</v>
      </c>
      <c r="Z159" s="21">
        <v>99212.135000000009</v>
      </c>
      <c r="AA159" s="17" t="s">
        <v>21</v>
      </c>
      <c r="AC159" s="18">
        <v>0.22333333333333338</v>
      </c>
      <c r="AE159" s="18" t="s">
        <v>21</v>
      </c>
      <c r="AF159" s="18" t="s">
        <v>21</v>
      </c>
      <c r="AG159" s="18" t="s">
        <v>21</v>
      </c>
      <c r="AH159" s="18" t="s">
        <v>21</v>
      </c>
      <c r="AI159" s="19" t="s">
        <v>21</v>
      </c>
      <c r="AJ159" s="20" t="s">
        <v>21</v>
      </c>
      <c r="AL159" s="15" t="s">
        <v>21</v>
      </c>
      <c r="AM159" s="15" t="s">
        <v>21</v>
      </c>
      <c r="AN159" s="15" t="s">
        <v>21</v>
      </c>
      <c r="AO159" s="15">
        <v>80048.594833333336</v>
      </c>
      <c r="AP159" s="21">
        <v>99212.135000000009</v>
      </c>
      <c r="AQ159" s="17" t="s">
        <v>21</v>
      </c>
    </row>
    <row r="160" spans="2:43" x14ac:dyDescent="0.25">
      <c r="B160" s="13" t="s">
        <v>175</v>
      </c>
      <c r="C160" s="14" t="s">
        <v>20</v>
      </c>
      <c r="D160" s="14">
        <v>4</v>
      </c>
      <c r="F160" s="15" t="s">
        <v>21</v>
      </c>
      <c r="G160" s="15">
        <v>68726.448499999999</v>
      </c>
      <c r="H160" s="15" t="s">
        <v>21</v>
      </c>
      <c r="I160" s="15">
        <v>73781.786500000002</v>
      </c>
      <c r="J160" s="16">
        <v>89122.707500000004</v>
      </c>
      <c r="K160" s="17">
        <v>1.2967745234209216</v>
      </c>
      <c r="M160" s="18" t="s">
        <v>21</v>
      </c>
      <c r="N160" s="1" t="s">
        <v>21</v>
      </c>
      <c r="O160" s="18" t="s">
        <v>21</v>
      </c>
      <c r="P160" s="18" t="s">
        <v>21</v>
      </c>
      <c r="Q160" s="18" t="s">
        <v>21</v>
      </c>
      <c r="R160" s="18" t="s">
        <v>21</v>
      </c>
      <c r="S160" s="19">
        <v>0.1</v>
      </c>
      <c r="T160" s="20" t="s">
        <v>21</v>
      </c>
      <c r="V160" s="15" t="s">
        <v>21</v>
      </c>
      <c r="W160" s="15">
        <v>72419.642500000016</v>
      </c>
      <c r="X160" s="15" t="s">
        <v>21</v>
      </c>
      <c r="Y160" s="15">
        <v>76853.029333333339</v>
      </c>
      <c r="Z160" s="21">
        <v>98034.978249999986</v>
      </c>
      <c r="AA160" s="17">
        <v>1.3537070174020807</v>
      </c>
      <c r="AC160" s="18" t="s">
        <v>21</v>
      </c>
      <c r="AD160" s="1" t="s">
        <v>21</v>
      </c>
      <c r="AE160" s="18" t="s">
        <v>21</v>
      </c>
      <c r="AF160" s="18" t="s">
        <v>21</v>
      </c>
      <c r="AG160" s="18" t="s">
        <v>21</v>
      </c>
      <c r="AH160" s="18" t="s">
        <v>21</v>
      </c>
      <c r="AI160" s="19" t="s">
        <v>21</v>
      </c>
      <c r="AJ160" s="20" t="s">
        <v>21</v>
      </c>
      <c r="AL160" s="15" t="s">
        <v>21</v>
      </c>
      <c r="AM160" s="15">
        <v>73161.186666666676</v>
      </c>
      <c r="AN160" s="15" t="s">
        <v>21</v>
      </c>
      <c r="AO160" s="15">
        <v>78100.647833333336</v>
      </c>
      <c r="AP160" s="21">
        <v>98034.978249999986</v>
      </c>
      <c r="AQ160" s="17">
        <v>1.3399861691235551</v>
      </c>
    </row>
    <row r="161" spans="2:43" x14ac:dyDescent="0.25">
      <c r="B161" s="13" t="s">
        <v>176</v>
      </c>
      <c r="C161" s="14" t="s">
        <v>20</v>
      </c>
      <c r="D161" s="14">
        <v>19</v>
      </c>
      <c r="F161" s="15">
        <v>66953.837</v>
      </c>
      <c r="G161" s="15">
        <v>78218.551666666666</v>
      </c>
      <c r="H161" s="15">
        <v>99530.767500000016</v>
      </c>
      <c r="I161" s="15">
        <v>83646.519833333339</v>
      </c>
      <c r="J161" s="16">
        <v>84478.219473684207</v>
      </c>
      <c r="K161" s="17">
        <v>1.0800279175929197</v>
      </c>
      <c r="M161" s="18">
        <v>0.71333333333333337</v>
      </c>
      <c r="O161" s="18" t="s">
        <v>21</v>
      </c>
      <c r="P161" s="18">
        <v>9.6666666666666679E-2</v>
      </c>
      <c r="Q161" s="18" t="s">
        <v>21</v>
      </c>
      <c r="R161" s="18">
        <v>0.10666666666666666</v>
      </c>
      <c r="S161" s="19">
        <v>0.10000000000000003</v>
      </c>
      <c r="T161" s="20" t="s">
        <v>21</v>
      </c>
      <c r="V161" s="15">
        <v>69146.037500000006</v>
      </c>
      <c r="W161" s="15">
        <v>88223.823666666663</v>
      </c>
      <c r="X161" s="15">
        <v>111132.63983333335</v>
      </c>
      <c r="Y161" s="15">
        <v>91990.665333333338</v>
      </c>
      <c r="Z161" s="21">
        <v>92926.041421052651</v>
      </c>
      <c r="AA161" s="17">
        <v>1.0532987299683614</v>
      </c>
      <c r="AC161" s="18">
        <v>0.28333333333333338</v>
      </c>
      <c r="AE161" s="18" t="s">
        <v>21</v>
      </c>
      <c r="AF161" s="18" t="s">
        <v>21</v>
      </c>
      <c r="AG161" s="18" t="s">
        <v>21</v>
      </c>
      <c r="AH161" s="18" t="s">
        <v>21</v>
      </c>
      <c r="AI161" s="19" t="s">
        <v>21</v>
      </c>
      <c r="AJ161" s="20" t="s">
        <v>21</v>
      </c>
      <c r="AL161" s="15">
        <v>71450.736499999999</v>
      </c>
      <c r="AM161" s="15">
        <v>90714.66883333333</v>
      </c>
      <c r="AN161" s="15">
        <v>115357.92133333333</v>
      </c>
      <c r="AO161" s="15">
        <v>95406.498166666686</v>
      </c>
      <c r="AP161" s="21">
        <v>92926.041421052651</v>
      </c>
      <c r="AQ161" s="17">
        <v>1.024377232658835</v>
      </c>
    </row>
    <row r="162" spans="2:43" x14ac:dyDescent="0.25">
      <c r="B162" s="13" t="s">
        <v>177</v>
      </c>
      <c r="C162" s="14" t="s">
        <v>20</v>
      </c>
      <c r="D162" s="14">
        <v>5</v>
      </c>
      <c r="F162" s="15">
        <v>99414.215000000011</v>
      </c>
      <c r="G162" s="15">
        <v>115213.32866666667</v>
      </c>
      <c r="H162" s="15">
        <v>131035.41500000001</v>
      </c>
      <c r="I162" s="15">
        <v>113474.83833333333</v>
      </c>
      <c r="J162" s="16">
        <v>105205.644</v>
      </c>
      <c r="K162" s="17">
        <v>0.91313778724664108</v>
      </c>
      <c r="M162" s="18">
        <v>0.40666666666666662</v>
      </c>
      <c r="O162" s="18">
        <v>6.0000000000000005E-2</v>
      </c>
      <c r="P162" s="18">
        <v>0.10666666666666666</v>
      </c>
      <c r="Q162" s="18">
        <v>0.12000000000000001</v>
      </c>
      <c r="R162" s="18">
        <v>9.6000000000000002E-2</v>
      </c>
      <c r="S162" s="19">
        <v>0.1</v>
      </c>
      <c r="T162" s="20" t="s">
        <v>21</v>
      </c>
      <c r="V162" s="15">
        <v>104023.27516666667</v>
      </c>
      <c r="W162" s="15">
        <v>122234.85666666666</v>
      </c>
      <c r="X162" s="15">
        <v>132129.995</v>
      </c>
      <c r="Y162" s="15">
        <v>118285.24716666667</v>
      </c>
      <c r="Z162" s="21">
        <v>115726.2084</v>
      </c>
      <c r="AA162" s="17">
        <v>0.94675292756782392</v>
      </c>
      <c r="AC162" s="18">
        <v>7.0000000000000007E-2</v>
      </c>
      <c r="AE162" s="18" t="s">
        <v>21</v>
      </c>
      <c r="AF162" s="18" t="s">
        <v>21</v>
      </c>
      <c r="AG162" s="18" t="s">
        <v>21</v>
      </c>
      <c r="AH162" s="18">
        <v>0.19733333333333333</v>
      </c>
      <c r="AI162" s="19" t="s">
        <v>21</v>
      </c>
      <c r="AJ162" s="20" t="s">
        <v>21</v>
      </c>
      <c r="AL162" s="15" t="s">
        <v>21</v>
      </c>
      <c r="AM162" s="15">
        <v>123124.70966666666</v>
      </c>
      <c r="AN162" s="15" t="s">
        <v>21</v>
      </c>
      <c r="AO162" s="15">
        <v>119080.16899999999</v>
      </c>
      <c r="AP162" s="21">
        <v>115726.2084</v>
      </c>
      <c r="AQ162" s="17">
        <v>0.93991050791757003</v>
      </c>
    </row>
    <row r="163" spans="2:43" x14ac:dyDescent="0.25">
      <c r="B163" s="13" t="s">
        <v>178</v>
      </c>
      <c r="C163" s="14" t="s">
        <v>20</v>
      </c>
      <c r="D163" s="14">
        <v>2</v>
      </c>
      <c r="F163" s="15">
        <v>81207.701000000001</v>
      </c>
      <c r="G163" s="15">
        <v>89019.75900000002</v>
      </c>
      <c r="H163" s="15">
        <v>95693.994333333336</v>
      </c>
      <c r="I163" s="15">
        <v>88512.333333333343</v>
      </c>
      <c r="J163" s="16">
        <v>86407.785000000003</v>
      </c>
      <c r="K163" s="17">
        <v>0.97065849167261831</v>
      </c>
      <c r="M163" s="18">
        <v>0.96666666666666667</v>
      </c>
      <c r="O163" s="18">
        <v>0.10666666666666666</v>
      </c>
      <c r="P163" s="18">
        <v>0.11499999999999999</v>
      </c>
      <c r="Q163" s="18">
        <v>0.11666666666666667</v>
      </c>
      <c r="R163" s="18">
        <v>0.10966666666666666</v>
      </c>
      <c r="S163" s="19">
        <v>0.1</v>
      </c>
      <c r="T163" s="20" t="s">
        <v>21</v>
      </c>
      <c r="V163" s="15">
        <v>88904.22</v>
      </c>
      <c r="W163" s="15">
        <v>97473.024666666679</v>
      </c>
      <c r="X163" s="15">
        <v>105770.21133333334</v>
      </c>
      <c r="Y163" s="15">
        <v>97862.546499999997</v>
      </c>
      <c r="Z163" s="21">
        <v>95048.563500000004</v>
      </c>
      <c r="AA163" s="17">
        <v>0.97512684996738608</v>
      </c>
      <c r="AC163" s="18">
        <v>0.32</v>
      </c>
      <c r="AE163" s="18" t="s">
        <v>21</v>
      </c>
      <c r="AF163" s="18" t="s">
        <v>21</v>
      </c>
      <c r="AG163" s="18" t="s">
        <v>21</v>
      </c>
      <c r="AH163" s="18" t="s">
        <v>21</v>
      </c>
      <c r="AI163" s="19" t="s">
        <v>21</v>
      </c>
      <c r="AJ163" s="20" t="s">
        <v>21</v>
      </c>
      <c r="AL163" s="15">
        <v>91655.872499999998</v>
      </c>
      <c r="AM163" s="15">
        <v>97473.024666666679</v>
      </c>
      <c r="AN163" s="15">
        <v>108296.86683333333</v>
      </c>
      <c r="AO163" s="15">
        <v>99783.129000000015</v>
      </c>
      <c r="AP163" s="21">
        <v>95048.563500000004</v>
      </c>
      <c r="AQ163" s="17">
        <v>0.97512684996738608</v>
      </c>
    </row>
    <row r="164" spans="2:43" x14ac:dyDescent="0.25">
      <c r="B164" s="13" t="s">
        <v>179</v>
      </c>
      <c r="C164" s="14" t="s">
        <v>20</v>
      </c>
      <c r="D164" s="14">
        <v>11</v>
      </c>
      <c r="F164" s="15">
        <v>101350</v>
      </c>
      <c r="G164" s="15">
        <v>106214.8</v>
      </c>
      <c r="H164" s="15">
        <v>112701.20000000001</v>
      </c>
      <c r="I164" s="15">
        <v>107202.96250000001</v>
      </c>
      <c r="J164" s="16">
        <v>87735.392727272716</v>
      </c>
      <c r="K164" s="17">
        <v>0.82601852780660245</v>
      </c>
      <c r="M164" s="18">
        <v>1</v>
      </c>
      <c r="O164" s="18" t="s">
        <v>21</v>
      </c>
      <c r="P164" s="18">
        <v>0.14000000000000001</v>
      </c>
      <c r="Q164" s="18" t="s">
        <v>21</v>
      </c>
      <c r="R164" s="18">
        <v>0.157</v>
      </c>
      <c r="S164" s="19">
        <v>9.9999999999999992E-2</v>
      </c>
      <c r="T164" s="20" t="s">
        <v>21</v>
      </c>
      <c r="V164" s="15" t="s">
        <v>21</v>
      </c>
      <c r="W164" s="15">
        <v>124608.81150000001</v>
      </c>
      <c r="X164" s="15" t="s">
        <v>21</v>
      </c>
      <c r="Y164" s="15">
        <v>125461.16500000001</v>
      </c>
      <c r="Z164" s="21">
        <v>96508.931999999986</v>
      </c>
      <c r="AA164" s="17">
        <v>0.77449524506539391</v>
      </c>
      <c r="AC164" s="18">
        <v>1</v>
      </c>
      <c r="AE164" s="18">
        <v>8.5000000000000006E-2</v>
      </c>
      <c r="AF164" s="18">
        <v>0.14899999999999999</v>
      </c>
      <c r="AG164" s="18">
        <v>0.214</v>
      </c>
      <c r="AH164" s="18">
        <v>0.16</v>
      </c>
      <c r="AI164" s="19" t="s">
        <v>21</v>
      </c>
      <c r="AJ164" s="20" t="s">
        <v>21</v>
      </c>
      <c r="AL164" s="15" t="s">
        <v>21</v>
      </c>
      <c r="AM164" s="15">
        <v>137221.81900000002</v>
      </c>
      <c r="AN164" s="15" t="s">
        <v>21</v>
      </c>
      <c r="AO164" s="15">
        <v>140860.28400000001</v>
      </c>
      <c r="AP164" s="21">
        <v>96508.931999999986</v>
      </c>
      <c r="AQ164" s="17">
        <v>0.70330602453243951</v>
      </c>
    </row>
    <row r="165" spans="2:43" x14ac:dyDescent="0.25">
      <c r="B165" s="13" t="s">
        <v>180</v>
      </c>
      <c r="C165" s="14" t="s">
        <v>20</v>
      </c>
      <c r="D165" s="14">
        <v>12</v>
      </c>
      <c r="F165" s="15">
        <v>104390.5</v>
      </c>
      <c r="G165" s="15">
        <v>120267.99100000001</v>
      </c>
      <c r="H165" s="15">
        <v>149019.63466666668</v>
      </c>
      <c r="I165" s="15">
        <v>128259.4385</v>
      </c>
      <c r="J165" s="16">
        <v>105780.71500000001</v>
      </c>
      <c r="K165" s="17">
        <v>0.87954171446997897</v>
      </c>
      <c r="M165" s="18">
        <v>0.94333333333333336</v>
      </c>
      <c r="O165" s="18">
        <v>0.11666666666666667</v>
      </c>
      <c r="P165" s="18">
        <v>0.15466666666666667</v>
      </c>
      <c r="Q165" s="18">
        <v>0.18</v>
      </c>
      <c r="R165" s="18">
        <v>0.16366666666666668</v>
      </c>
      <c r="S165" s="19">
        <v>0.14999999999999997</v>
      </c>
      <c r="T165" s="20" t="s">
        <v>21</v>
      </c>
      <c r="V165" s="15">
        <v>124521.31266666666</v>
      </c>
      <c r="W165" s="15">
        <v>141747.77216666666</v>
      </c>
      <c r="X165" s="15">
        <v>174619.63116666669</v>
      </c>
      <c r="Y165" s="15">
        <v>149121.32250000001</v>
      </c>
      <c r="Z165" s="21">
        <v>121647.82225000001</v>
      </c>
      <c r="AA165" s="17">
        <v>0.85819918289062647</v>
      </c>
      <c r="AC165" s="18">
        <v>0.1866666666666667</v>
      </c>
      <c r="AE165" s="18" t="s">
        <v>21</v>
      </c>
      <c r="AF165" s="18" t="s">
        <v>21</v>
      </c>
      <c r="AG165" s="18" t="s">
        <v>21</v>
      </c>
      <c r="AH165" s="18" t="s">
        <v>21</v>
      </c>
      <c r="AI165" s="19" t="s">
        <v>21</v>
      </c>
      <c r="AJ165" s="20" t="s">
        <v>21</v>
      </c>
      <c r="AL165" s="15">
        <v>126230.74933333334</v>
      </c>
      <c r="AM165" s="15">
        <v>147404.79133333336</v>
      </c>
      <c r="AN165" s="15">
        <v>180561.78166666668</v>
      </c>
      <c r="AO165" s="15">
        <v>152915.8665</v>
      </c>
      <c r="AP165" s="21">
        <v>121647.82225000001</v>
      </c>
      <c r="AQ165" s="17">
        <v>0.82526369156421853</v>
      </c>
    </row>
    <row r="166" spans="2:43" x14ac:dyDescent="0.25">
      <c r="B166" s="13" t="s">
        <v>181</v>
      </c>
      <c r="C166" s="14" t="s">
        <v>20</v>
      </c>
      <c r="D166" s="14">
        <v>1</v>
      </c>
      <c r="F166" s="15">
        <v>104390.5</v>
      </c>
      <c r="G166" s="15">
        <v>120267.99100000001</v>
      </c>
      <c r="H166" s="15">
        <v>149019.63466666668</v>
      </c>
      <c r="I166" s="15">
        <v>128259.4385</v>
      </c>
      <c r="J166" s="16">
        <v>111989.69</v>
      </c>
      <c r="K166" s="17">
        <v>0.93116787824284841</v>
      </c>
      <c r="M166" s="18">
        <v>0.94333333333333336</v>
      </c>
      <c r="O166" s="18">
        <v>0.11666666666666667</v>
      </c>
      <c r="P166" s="18">
        <v>0.15466666666666667</v>
      </c>
      <c r="Q166" s="18">
        <v>0.18</v>
      </c>
      <c r="R166" s="18">
        <v>0.16366666666666668</v>
      </c>
      <c r="S166" s="19">
        <v>0.15</v>
      </c>
      <c r="T166" s="20" t="s">
        <v>21</v>
      </c>
      <c r="V166" s="15">
        <v>124521.31266666666</v>
      </c>
      <c r="W166" s="15">
        <v>141747.77216666666</v>
      </c>
      <c r="X166" s="15">
        <v>174619.63116666669</v>
      </c>
      <c r="Y166" s="15">
        <v>149121.32250000001</v>
      </c>
      <c r="Z166" s="21">
        <v>128788.14350000001</v>
      </c>
      <c r="AA166" s="17">
        <v>0.90857261127583189</v>
      </c>
      <c r="AC166" s="18">
        <v>0.1866666666666667</v>
      </c>
      <c r="AE166" s="18" t="s">
        <v>21</v>
      </c>
      <c r="AF166" s="18" t="s">
        <v>21</v>
      </c>
      <c r="AG166" s="18" t="s">
        <v>21</v>
      </c>
      <c r="AH166" s="18" t="s">
        <v>21</v>
      </c>
      <c r="AI166" s="19" t="s">
        <v>21</v>
      </c>
      <c r="AJ166" s="20" t="s">
        <v>21</v>
      </c>
      <c r="AL166" s="15">
        <v>126230.74933333334</v>
      </c>
      <c r="AM166" s="15">
        <v>147404.79133333336</v>
      </c>
      <c r="AN166" s="15">
        <v>180561.78166666668</v>
      </c>
      <c r="AO166" s="15">
        <v>152915.8665</v>
      </c>
      <c r="AP166" s="21">
        <v>128788.14350000001</v>
      </c>
      <c r="AQ166" s="17">
        <v>0.87370391650815027</v>
      </c>
    </row>
    <row r="167" spans="2:43" x14ac:dyDescent="0.25">
      <c r="B167" s="13" t="s">
        <v>182</v>
      </c>
      <c r="C167" s="14" t="s">
        <v>20</v>
      </c>
      <c r="D167" s="14">
        <v>7</v>
      </c>
      <c r="F167" s="15" t="s">
        <v>21</v>
      </c>
      <c r="G167" s="15">
        <v>111547.49916666668</v>
      </c>
      <c r="H167" s="15" t="s">
        <v>21</v>
      </c>
      <c r="I167" s="15">
        <v>117032.56116666668</v>
      </c>
      <c r="J167" s="16">
        <v>105207.16285714286</v>
      </c>
      <c r="K167" s="17">
        <v>0.94316021105905279</v>
      </c>
      <c r="M167" s="18" t="s">
        <v>21</v>
      </c>
      <c r="O167" s="18" t="s">
        <v>21</v>
      </c>
      <c r="P167" s="18">
        <v>0.13</v>
      </c>
      <c r="Q167" s="18" t="s">
        <v>21</v>
      </c>
      <c r="R167" s="18">
        <v>0.13533333333333333</v>
      </c>
      <c r="S167" s="19">
        <v>0.15</v>
      </c>
      <c r="T167" s="20" t="s">
        <v>21</v>
      </c>
      <c r="V167" s="15" t="s">
        <v>21</v>
      </c>
      <c r="W167" s="15">
        <v>126732.09400000001</v>
      </c>
      <c r="X167" s="15" t="s">
        <v>21</v>
      </c>
      <c r="Y167" s="15">
        <v>131610.06950000001</v>
      </c>
      <c r="Z167" s="21">
        <v>120988.23728571428</v>
      </c>
      <c r="AA167" s="17">
        <v>0.95467717345311331</v>
      </c>
      <c r="AC167" s="18" t="s">
        <v>21</v>
      </c>
      <c r="AE167" s="18" t="s">
        <v>21</v>
      </c>
      <c r="AF167" s="18" t="s">
        <v>21</v>
      </c>
      <c r="AG167" s="18" t="s">
        <v>21</v>
      </c>
      <c r="AH167" s="18" t="s">
        <v>21</v>
      </c>
      <c r="AI167" s="19" t="s">
        <v>21</v>
      </c>
      <c r="AJ167" s="20" t="s">
        <v>21</v>
      </c>
      <c r="AL167" s="15" t="s">
        <v>21</v>
      </c>
      <c r="AM167" s="15">
        <v>127660.79783333334</v>
      </c>
      <c r="AN167" s="15" t="s">
        <v>21</v>
      </c>
      <c r="AO167" s="15">
        <v>133884.02566666668</v>
      </c>
      <c r="AP167" s="21">
        <v>120988.23728571428</v>
      </c>
      <c r="AQ167" s="17">
        <v>0.94773210992829304</v>
      </c>
    </row>
    <row r="168" spans="2:43" x14ac:dyDescent="0.25">
      <c r="B168" s="13" t="s">
        <v>183</v>
      </c>
      <c r="C168" s="14" t="s">
        <v>20</v>
      </c>
      <c r="D168" s="14">
        <v>1</v>
      </c>
      <c r="F168" s="15">
        <v>111728.24</v>
      </c>
      <c r="G168" s="15">
        <v>118174.1</v>
      </c>
      <c r="H168" s="15">
        <v>128207.75000000001</v>
      </c>
      <c r="I168" s="15">
        <v>122167.29000000001</v>
      </c>
      <c r="J168" s="16">
        <v>101001.98</v>
      </c>
      <c r="K168" s="17">
        <v>0.85468795615959836</v>
      </c>
      <c r="M168" s="18">
        <v>0.59</v>
      </c>
      <c r="O168" s="18">
        <v>0.15</v>
      </c>
      <c r="P168" s="18">
        <v>0.17</v>
      </c>
      <c r="Q168" s="18">
        <v>0.2</v>
      </c>
      <c r="R168" s="18">
        <v>0.17199999999999999</v>
      </c>
      <c r="S168" s="19">
        <v>0.15</v>
      </c>
      <c r="T168" s="20" t="s">
        <v>21</v>
      </c>
      <c r="V168" s="15">
        <v>113749.15900000001</v>
      </c>
      <c r="W168" s="15">
        <v>129962.11850000001</v>
      </c>
      <c r="X168" s="15">
        <v>149052.4045</v>
      </c>
      <c r="Y168" s="15">
        <v>132271.88500000001</v>
      </c>
      <c r="Z168" s="21">
        <v>116152.277</v>
      </c>
      <c r="AA168" s="17">
        <v>0.89373948609494225</v>
      </c>
      <c r="AC168" s="18">
        <v>0.51</v>
      </c>
      <c r="AE168" s="18">
        <v>7.0000000000000007E-2</v>
      </c>
      <c r="AF168" s="18">
        <v>0.126</v>
      </c>
      <c r="AG168" s="18">
        <v>0.17499999999999999</v>
      </c>
      <c r="AH168" s="18">
        <v>0.127</v>
      </c>
      <c r="AI168" s="19" t="s">
        <v>21</v>
      </c>
      <c r="AJ168" s="20" t="s">
        <v>21</v>
      </c>
      <c r="AL168" s="15">
        <v>113931.58900000001</v>
      </c>
      <c r="AM168" s="15">
        <v>135625.55650000001</v>
      </c>
      <c r="AN168" s="15">
        <v>163657.95300000001</v>
      </c>
      <c r="AO168" s="15">
        <v>139796.109</v>
      </c>
      <c r="AP168" s="21">
        <v>116152.277</v>
      </c>
      <c r="AQ168" s="17">
        <v>0.85641880481426813</v>
      </c>
    </row>
    <row r="169" spans="2:43" x14ac:dyDescent="0.25">
      <c r="B169" s="13" t="s">
        <v>184</v>
      </c>
      <c r="C169" s="14" t="s">
        <v>20</v>
      </c>
      <c r="D169" s="14">
        <v>4</v>
      </c>
      <c r="F169" s="15">
        <v>98167.947833333339</v>
      </c>
      <c r="G169" s="15">
        <v>109771.50933333335</v>
      </c>
      <c r="H169" s="15">
        <v>129198.95300000001</v>
      </c>
      <c r="I169" s="15">
        <v>116932.22466666668</v>
      </c>
      <c r="J169" s="16">
        <v>106627.19500000001</v>
      </c>
      <c r="K169" s="17">
        <v>0.97135582490912753</v>
      </c>
      <c r="M169" s="18">
        <v>0.94000000000000006</v>
      </c>
      <c r="O169" s="18" t="s">
        <v>21</v>
      </c>
      <c r="P169" s="18">
        <v>0.16499999999999998</v>
      </c>
      <c r="Q169" s="18" t="s">
        <v>21</v>
      </c>
      <c r="R169" s="18">
        <v>0.184</v>
      </c>
      <c r="S169" s="19">
        <v>0.15</v>
      </c>
      <c r="T169" s="20" t="s">
        <v>21</v>
      </c>
      <c r="V169" s="15" t="s">
        <v>21</v>
      </c>
      <c r="W169" s="15">
        <v>133593.15116666668</v>
      </c>
      <c r="X169" s="15" t="s">
        <v>21</v>
      </c>
      <c r="Y169" s="15">
        <v>139836.649</v>
      </c>
      <c r="Z169" s="21">
        <v>122621.27424999999</v>
      </c>
      <c r="AA169" s="17">
        <v>0.91787096253925082</v>
      </c>
      <c r="AC169" s="18">
        <v>0.34333333333333332</v>
      </c>
      <c r="AE169" s="18" t="s">
        <v>21</v>
      </c>
      <c r="AF169" s="18" t="s">
        <v>21</v>
      </c>
      <c r="AG169" s="18" t="s">
        <v>21</v>
      </c>
      <c r="AH169" s="18" t="s">
        <v>21</v>
      </c>
      <c r="AI169" s="19" t="s">
        <v>21</v>
      </c>
      <c r="AJ169" s="20" t="s">
        <v>21</v>
      </c>
      <c r="AL169" s="15" t="s">
        <v>21</v>
      </c>
      <c r="AM169" s="15">
        <v>141278.52166666667</v>
      </c>
      <c r="AN169" s="15" t="s">
        <v>21</v>
      </c>
      <c r="AO169" s="15">
        <v>144883.54116666669</v>
      </c>
      <c r="AP169" s="21">
        <v>122621.27424999999</v>
      </c>
      <c r="AQ169" s="17">
        <v>0.86793995862522755</v>
      </c>
    </row>
    <row r="170" spans="2:43" x14ac:dyDescent="0.25">
      <c r="B170" s="13" t="s">
        <v>185</v>
      </c>
      <c r="C170" s="14" t="s">
        <v>20</v>
      </c>
      <c r="D170" s="14">
        <v>1</v>
      </c>
      <c r="F170" s="15">
        <v>98167.947833333339</v>
      </c>
      <c r="G170" s="15">
        <v>109771.50933333335</v>
      </c>
      <c r="H170" s="15">
        <v>129198.95300000001</v>
      </c>
      <c r="I170" s="15">
        <v>116932.22466666668</v>
      </c>
      <c r="J170" s="16">
        <v>101338.71</v>
      </c>
      <c r="K170" s="17">
        <v>0.92317861542992719</v>
      </c>
      <c r="M170" s="18">
        <v>0.94000000000000006</v>
      </c>
      <c r="O170" s="18" t="s">
        <v>21</v>
      </c>
      <c r="P170" s="18">
        <v>0.16499999999999998</v>
      </c>
      <c r="Q170" s="18" t="s">
        <v>21</v>
      </c>
      <c r="R170" s="18">
        <v>0.184</v>
      </c>
      <c r="S170" s="19">
        <v>0.15</v>
      </c>
      <c r="T170" s="20" t="s">
        <v>21</v>
      </c>
      <c r="V170" s="15" t="s">
        <v>21</v>
      </c>
      <c r="W170" s="15">
        <v>133593.15116666668</v>
      </c>
      <c r="X170" s="15" t="s">
        <v>21</v>
      </c>
      <c r="Y170" s="15">
        <v>139836.649</v>
      </c>
      <c r="Z170" s="21">
        <v>116539.51650000001</v>
      </c>
      <c r="AA170" s="17">
        <v>0.87234648993801278</v>
      </c>
      <c r="AC170" s="18">
        <v>0.34333333333333332</v>
      </c>
      <c r="AE170" s="18" t="s">
        <v>21</v>
      </c>
      <c r="AF170" s="18" t="s">
        <v>21</v>
      </c>
      <c r="AG170" s="18" t="s">
        <v>21</v>
      </c>
      <c r="AH170" s="18" t="s">
        <v>21</v>
      </c>
      <c r="AI170" s="19" t="s">
        <v>21</v>
      </c>
      <c r="AJ170" s="20" t="s">
        <v>21</v>
      </c>
      <c r="AL170" s="15" t="s">
        <v>21</v>
      </c>
      <c r="AM170" s="15">
        <v>141278.52166666667</v>
      </c>
      <c r="AN170" s="15" t="s">
        <v>21</v>
      </c>
      <c r="AO170" s="15">
        <v>144883.54116666669</v>
      </c>
      <c r="AP170" s="21">
        <v>116539.51650000001</v>
      </c>
      <c r="AQ170" s="17">
        <v>0.82489195898414058</v>
      </c>
    </row>
    <row r="171" spans="2:43" x14ac:dyDescent="0.25">
      <c r="B171" s="13" t="s">
        <v>186</v>
      </c>
      <c r="C171" s="14" t="s">
        <v>20</v>
      </c>
      <c r="D171" s="14">
        <v>3</v>
      </c>
      <c r="F171" s="15" t="s">
        <v>21</v>
      </c>
      <c r="G171" s="15">
        <v>125369.95000000001</v>
      </c>
      <c r="H171" s="15" t="s">
        <v>21</v>
      </c>
      <c r="I171" s="15">
        <v>126141.22350000001</v>
      </c>
      <c r="J171" s="16">
        <v>113450.23999999999</v>
      </c>
      <c r="K171" s="17">
        <v>0.90492370779441145</v>
      </c>
      <c r="M171" s="18" t="s">
        <v>21</v>
      </c>
      <c r="O171" s="18" t="s">
        <v>21</v>
      </c>
      <c r="P171" s="18" t="s">
        <v>21</v>
      </c>
      <c r="Q171" s="18" t="s">
        <v>21</v>
      </c>
      <c r="R171" s="18">
        <v>0.17499999999999999</v>
      </c>
      <c r="S171" s="19">
        <v>0.15</v>
      </c>
      <c r="T171" s="20" t="s">
        <v>21</v>
      </c>
      <c r="V171" s="15" t="s">
        <v>21</v>
      </c>
      <c r="W171" s="15" t="s">
        <v>21</v>
      </c>
      <c r="X171" s="15" t="s">
        <v>21</v>
      </c>
      <c r="Y171" s="15">
        <v>145606.50450000001</v>
      </c>
      <c r="Z171" s="21">
        <v>130467.776</v>
      </c>
      <c r="AA171" s="17" t="s">
        <v>21</v>
      </c>
      <c r="AC171" s="18" t="s">
        <v>21</v>
      </c>
      <c r="AE171" s="18" t="s">
        <v>21</v>
      </c>
      <c r="AF171" s="18" t="s">
        <v>21</v>
      </c>
      <c r="AG171" s="18" t="s">
        <v>21</v>
      </c>
      <c r="AH171" s="18" t="s">
        <v>21</v>
      </c>
      <c r="AI171" s="19" t="s">
        <v>21</v>
      </c>
      <c r="AJ171" s="20" t="s">
        <v>21</v>
      </c>
      <c r="AL171" s="15" t="s">
        <v>21</v>
      </c>
      <c r="AM171" s="15" t="s">
        <v>21</v>
      </c>
      <c r="AN171" s="15" t="s">
        <v>21</v>
      </c>
      <c r="AO171" s="15">
        <v>164592.40000000002</v>
      </c>
      <c r="AP171" s="21">
        <v>130467.776</v>
      </c>
      <c r="AQ171" s="17" t="s">
        <v>21</v>
      </c>
    </row>
    <row r="172" spans="2:43" x14ac:dyDescent="0.25">
      <c r="B172" s="13" t="s">
        <v>187</v>
      </c>
      <c r="C172" s="14" t="s">
        <v>20</v>
      </c>
      <c r="D172" s="14">
        <v>1</v>
      </c>
      <c r="F172" s="15" t="s">
        <v>21</v>
      </c>
      <c r="G172" s="15">
        <v>125369.95000000001</v>
      </c>
      <c r="H172" s="15" t="s">
        <v>21</v>
      </c>
      <c r="I172" s="15">
        <v>126141.22350000001</v>
      </c>
      <c r="J172" s="16">
        <v>112642.56</v>
      </c>
      <c r="K172" s="17">
        <v>0.89848133464199342</v>
      </c>
      <c r="M172" s="18" t="s">
        <v>21</v>
      </c>
      <c r="O172" s="18" t="s">
        <v>21</v>
      </c>
      <c r="P172" s="18" t="s">
        <v>21</v>
      </c>
      <c r="Q172" s="18" t="s">
        <v>21</v>
      </c>
      <c r="R172" s="18">
        <v>0.17499999999999999</v>
      </c>
      <c r="S172" s="19">
        <v>0.15</v>
      </c>
      <c r="T172" s="20" t="s">
        <v>21</v>
      </c>
      <c r="V172" s="15" t="s">
        <v>21</v>
      </c>
      <c r="W172" s="15" t="s">
        <v>21</v>
      </c>
      <c r="X172" s="15" t="s">
        <v>21</v>
      </c>
      <c r="Y172" s="15">
        <v>145606.50450000001</v>
      </c>
      <c r="Z172" s="21">
        <v>129538.94399999999</v>
      </c>
      <c r="AA172" s="17" t="s">
        <v>21</v>
      </c>
      <c r="AC172" s="18" t="s">
        <v>21</v>
      </c>
      <c r="AE172" s="18" t="s">
        <v>21</v>
      </c>
      <c r="AF172" s="18" t="s">
        <v>21</v>
      </c>
      <c r="AG172" s="18" t="s">
        <v>21</v>
      </c>
      <c r="AH172" s="18" t="s">
        <v>21</v>
      </c>
      <c r="AI172" s="19" t="s">
        <v>21</v>
      </c>
      <c r="AJ172" s="20" t="s">
        <v>21</v>
      </c>
      <c r="AL172" s="15" t="s">
        <v>21</v>
      </c>
      <c r="AM172" s="15" t="s">
        <v>21</v>
      </c>
      <c r="AN172" s="15" t="s">
        <v>21</v>
      </c>
      <c r="AO172" s="15">
        <v>164592.40000000002</v>
      </c>
      <c r="AP172" s="21">
        <v>129538.94399999999</v>
      </c>
      <c r="AQ172" s="17" t="s">
        <v>21</v>
      </c>
    </row>
    <row r="173" spans="2:43" x14ac:dyDescent="0.25">
      <c r="B173" s="13" t="s">
        <v>188</v>
      </c>
      <c r="C173" s="14" t="s">
        <v>20</v>
      </c>
      <c r="D173" s="14">
        <v>1</v>
      </c>
      <c r="F173" s="15" t="s">
        <v>21</v>
      </c>
      <c r="G173" s="15">
        <v>125369.95000000001</v>
      </c>
      <c r="H173" s="15" t="s">
        <v>21</v>
      </c>
      <c r="I173" s="15">
        <v>126141.22350000001</v>
      </c>
      <c r="J173" s="16">
        <v>115076.78</v>
      </c>
      <c r="K173" s="17">
        <v>0.91789763017373771</v>
      </c>
      <c r="M173" s="18" t="s">
        <v>21</v>
      </c>
      <c r="O173" s="18" t="s">
        <v>21</v>
      </c>
      <c r="P173" s="18" t="s">
        <v>21</v>
      </c>
      <c r="Q173" s="18" t="s">
        <v>21</v>
      </c>
      <c r="R173" s="18">
        <v>0.17499999999999999</v>
      </c>
      <c r="S173" s="19">
        <v>0.15</v>
      </c>
      <c r="T173" s="20" t="s">
        <v>21</v>
      </c>
      <c r="V173" s="15" t="s">
        <v>21</v>
      </c>
      <c r="W173" s="15" t="s">
        <v>21</v>
      </c>
      <c r="X173" s="15" t="s">
        <v>21</v>
      </c>
      <c r="Y173" s="15">
        <v>145606.50450000001</v>
      </c>
      <c r="Z173" s="21">
        <v>132338.29699999999</v>
      </c>
      <c r="AA173" s="17" t="s">
        <v>21</v>
      </c>
      <c r="AC173" s="18" t="s">
        <v>21</v>
      </c>
      <c r="AE173" s="18" t="s">
        <v>21</v>
      </c>
      <c r="AF173" s="18" t="s">
        <v>21</v>
      </c>
      <c r="AG173" s="18" t="s">
        <v>21</v>
      </c>
      <c r="AH173" s="18" t="s">
        <v>21</v>
      </c>
      <c r="AI173" s="19" t="s">
        <v>21</v>
      </c>
      <c r="AJ173" s="20" t="s">
        <v>21</v>
      </c>
      <c r="AL173" s="15" t="s">
        <v>21</v>
      </c>
      <c r="AM173" s="15" t="s">
        <v>21</v>
      </c>
      <c r="AN173" s="15" t="s">
        <v>21</v>
      </c>
      <c r="AO173" s="15">
        <v>164592.40000000002</v>
      </c>
      <c r="AP173" s="21">
        <v>132338.29699999999</v>
      </c>
      <c r="AQ173" s="17" t="s">
        <v>21</v>
      </c>
    </row>
    <row r="174" spans="2:43" x14ac:dyDescent="0.25">
      <c r="B174" s="13" t="s">
        <v>189</v>
      </c>
      <c r="C174" s="14" t="s">
        <v>20</v>
      </c>
      <c r="D174" s="14">
        <v>2</v>
      </c>
      <c r="F174" s="15" t="s">
        <v>21</v>
      </c>
      <c r="G174" s="15">
        <v>125369.95000000001</v>
      </c>
      <c r="H174" s="15" t="s">
        <v>21</v>
      </c>
      <c r="I174" s="15">
        <v>126141.22350000001</v>
      </c>
      <c r="J174" s="16">
        <v>111532.83500000001</v>
      </c>
      <c r="K174" s="17">
        <v>0.88962973184562966</v>
      </c>
      <c r="M174" s="18" t="s">
        <v>21</v>
      </c>
      <c r="O174" s="18" t="s">
        <v>21</v>
      </c>
      <c r="P174" s="18" t="s">
        <v>21</v>
      </c>
      <c r="Q174" s="18" t="s">
        <v>21</v>
      </c>
      <c r="R174" s="18">
        <v>0.17499999999999999</v>
      </c>
      <c r="S174" s="19">
        <v>0.15</v>
      </c>
      <c r="T174" s="20" t="s">
        <v>21</v>
      </c>
      <c r="V174" s="15" t="s">
        <v>21</v>
      </c>
      <c r="W174" s="15" t="s">
        <v>21</v>
      </c>
      <c r="X174" s="15" t="s">
        <v>21</v>
      </c>
      <c r="Y174" s="15">
        <v>145606.50450000001</v>
      </c>
      <c r="Z174" s="21">
        <v>128262.76025000001</v>
      </c>
      <c r="AA174" s="17" t="s">
        <v>21</v>
      </c>
      <c r="AC174" s="18" t="s">
        <v>21</v>
      </c>
      <c r="AE174" s="18" t="s">
        <v>21</v>
      </c>
      <c r="AF174" s="18" t="s">
        <v>21</v>
      </c>
      <c r="AG174" s="18" t="s">
        <v>21</v>
      </c>
      <c r="AH174" s="18" t="s">
        <v>21</v>
      </c>
      <c r="AI174" s="19" t="s">
        <v>21</v>
      </c>
      <c r="AJ174" s="20" t="s">
        <v>21</v>
      </c>
      <c r="AL174" s="15" t="s">
        <v>21</v>
      </c>
      <c r="AM174" s="15" t="s">
        <v>21</v>
      </c>
      <c r="AN174" s="15" t="s">
        <v>21</v>
      </c>
      <c r="AO174" s="15">
        <v>164592.40000000002</v>
      </c>
      <c r="AP174" s="21">
        <v>128262.76025000001</v>
      </c>
      <c r="AQ174" s="17" t="s">
        <v>21</v>
      </c>
    </row>
    <row r="175" spans="2:43" x14ac:dyDescent="0.25">
      <c r="B175" s="13" t="s">
        <v>190</v>
      </c>
      <c r="C175" s="14" t="s">
        <v>20</v>
      </c>
      <c r="D175" s="14">
        <v>28</v>
      </c>
      <c r="F175" s="15">
        <v>103310.44683333332</v>
      </c>
      <c r="G175" s="15">
        <v>114731.2405</v>
      </c>
      <c r="H175" s="15">
        <v>138073.83466666669</v>
      </c>
      <c r="I175" s="15">
        <v>122458.84016666666</v>
      </c>
      <c r="J175" s="16">
        <v>102286.29357142856</v>
      </c>
      <c r="K175" s="17">
        <v>0.89152957054821136</v>
      </c>
      <c r="M175" s="18">
        <v>0.72</v>
      </c>
      <c r="O175" s="18">
        <v>0.13</v>
      </c>
      <c r="P175" s="18">
        <v>0.14333333333333334</v>
      </c>
      <c r="Q175" s="18">
        <v>0.16666666666666669</v>
      </c>
      <c r="R175" s="18">
        <v>0.14766666666666667</v>
      </c>
      <c r="S175" s="19">
        <v>0.14999999999999997</v>
      </c>
      <c r="T175" s="20" t="s">
        <v>21</v>
      </c>
      <c r="V175" s="15">
        <v>112753.56416666668</v>
      </c>
      <c r="W175" s="15">
        <v>126204.73616666668</v>
      </c>
      <c r="X175" s="15">
        <v>158044.51433333333</v>
      </c>
      <c r="Y175" s="15">
        <v>136066.76683333336</v>
      </c>
      <c r="Z175" s="21">
        <v>117629.23760714286</v>
      </c>
      <c r="AA175" s="17">
        <v>0.93205089745444281</v>
      </c>
      <c r="AC175" s="18">
        <v>0.21</v>
      </c>
      <c r="AE175" s="18" t="s">
        <v>21</v>
      </c>
      <c r="AF175" s="18">
        <v>0.12733333333333333</v>
      </c>
      <c r="AG175" s="18" t="s">
        <v>21</v>
      </c>
      <c r="AH175" s="18">
        <v>0.13566666666666666</v>
      </c>
      <c r="AI175" s="19" t="s">
        <v>21</v>
      </c>
      <c r="AJ175" s="20" t="s">
        <v>21</v>
      </c>
      <c r="AL175" s="15">
        <v>112753.56416666668</v>
      </c>
      <c r="AM175" s="15">
        <v>126307.43750000001</v>
      </c>
      <c r="AN175" s="15">
        <v>165604.88650000002</v>
      </c>
      <c r="AO175" s="15">
        <v>138393.08716666669</v>
      </c>
      <c r="AP175" s="21">
        <v>117629.23760714286</v>
      </c>
      <c r="AQ175" s="17">
        <v>0.93129304129175172</v>
      </c>
    </row>
    <row r="176" spans="2:43" x14ac:dyDescent="0.25">
      <c r="B176" s="13" t="s">
        <v>191</v>
      </c>
      <c r="C176" s="14" t="s">
        <v>192</v>
      </c>
      <c r="D176" s="14">
        <v>12</v>
      </c>
      <c r="F176" s="15" t="s">
        <v>21</v>
      </c>
      <c r="G176" s="15">
        <v>89761.978833333342</v>
      </c>
      <c r="H176" s="15" t="s">
        <v>21</v>
      </c>
      <c r="I176" s="15">
        <v>90622.778166666685</v>
      </c>
      <c r="J176" s="16">
        <v>75947.45</v>
      </c>
      <c r="K176" s="17">
        <v>0.84609821426749465</v>
      </c>
      <c r="M176" s="18" t="s">
        <v>21</v>
      </c>
      <c r="O176" s="18" t="s">
        <v>21</v>
      </c>
      <c r="P176" s="18">
        <v>0.11666666666666667</v>
      </c>
      <c r="Q176" s="18" t="s">
        <v>21</v>
      </c>
      <c r="R176" s="18">
        <v>0.12966666666666668</v>
      </c>
      <c r="S176" s="19">
        <v>0.14999999999999997</v>
      </c>
      <c r="T176" s="32">
        <v>0</v>
      </c>
      <c r="U176" s="34">
        <v>0</v>
      </c>
      <c r="V176" s="15" t="s">
        <v>21</v>
      </c>
      <c r="W176" s="15">
        <v>100728.38666666669</v>
      </c>
      <c r="X176" s="15" t="s">
        <v>21</v>
      </c>
      <c r="Y176" s="15">
        <v>102772.61616666667</v>
      </c>
      <c r="Z176" s="21">
        <v>114425.88741666666</v>
      </c>
      <c r="AA176" s="17">
        <v>1.1359845144281735</v>
      </c>
      <c r="AB176" s="36">
        <v>0</v>
      </c>
      <c r="AC176" s="18" t="s">
        <v>21</v>
      </c>
      <c r="AD176" s="36">
        <v>0</v>
      </c>
      <c r="AE176" s="18" t="s">
        <v>21</v>
      </c>
      <c r="AF176" s="18" t="s">
        <v>21</v>
      </c>
      <c r="AG176" s="18" t="s">
        <v>21</v>
      </c>
      <c r="AH176" s="18" t="s">
        <v>21</v>
      </c>
      <c r="AI176" s="19" t="s">
        <v>21</v>
      </c>
      <c r="AJ176" s="32">
        <v>0</v>
      </c>
      <c r="AL176" s="15" t="s">
        <v>21</v>
      </c>
      <c r="AM176" s="15">
        <v>100728.38666666669</v>
      </c>
      <c r="AN176" s="15" t="s">
        <v>21</v>
      </c>
      <c r="AO176" s="15">
        <v>103629.36150000001</v>
      </c>
      <c r="AP176" s="21">
        <v>114425.88741666666</v>
      </c>
      <c r="AQ176" s="17">
        <v>1.1359845144281735</v>
      </c>
    </row>
    <row r="177" spans="2:43" x14ac:dyDescent="0.25">
      <c r="B177" s="13" t="s">
        <v>193</v>
      </c>
      <c r="C177" s="14" t="s">
        <v>20</v>
      </c>
      <c r="D177" s="14">
        <v>7</v>
      </c>
      <c r="F177" s="15">
        <v>116049.804</v>
      </c>
      <c r="G177" s="15">
        <v>120302.45000000001</v>
      </c>
      <c r="H177" s="15">
        <v>124660.50000000001</v>
      </c>
      <c r="I177" s="15">
        <v>119364.96250000001</v>
      </c>
      <c r="J177" s="16">
        <v>106637.09999999999</v>
      </c>
      <c r="K177" s="17">
        <v>0.88640838154168911</v>
      </c>
      <c r="M177" s="18">
        <v>1</v>
      </c>
      <c r="O177" s="18" t="s">
        <v>21</v>
      </c>
      <c r="P177" s="18">
        <v>0.1</v>
      </c>
      <c r="Q177" s="18" t="s">
        <v>21</v>
      </c>
      <c r="R177" s="18">
        <v>8.5999999999999993E-2</v>
      </c>
      <c r="S177" s="19">
        <v>0.15</v>
      </c>
      <c r="T177" s="20" t="s">
        <v>21</v>
      </c>
      <c r="V177" s="15" t="s">
        <v>21</v>
      </c>
      <c r="W177" s="15">
        <v>129909.41650000001</v>
      </c>
      <c r="X177" s="15" t="s">
        <v>21</v>
      </c>
      <c r="Y177" s="15">
        <v>129519.21900000001</v>
      </c>
      <c r="Z177" s="21">
        <v>122632.66500000001</v>
      </c>
      <c r="AA177" s="17">
        <v>0.94398595809257602</v>
      </c>
      <c r="AC177" s="18">
        <v>0.56000000000000005</v>
      </c>
      <c r="AE177" s="18" t="s">
        <v>21</v>
      </c>
      <c r="AF177" s="18" t="s">
        <v>21</v>
      </c>
      <c r="AG177" s="18" t="s">
        <v>21</v>
      </c>
      <c r="AH177" s="18">
        <v>5.7999999999999996E-2</v>
      </c>
      <c r="AI177" s="19" t="s">
        <v>21</v>
      </c>
      <c r="AJ177" s="20" t="s">
        <v>21</v>
      </c>
      <c r="AL177" s="15" t="s">
        <v>21</v>
      </c>
      <c r="AM177" s="15">
        <v>137040.4025</v>
      </c>
      <c r="AN177" s="15" t="s">
        <v>21</v>
      </c>
      <c r="AO177" s="15">
        <v>136114.06350000002</v>
      </c>
      <c r="AP177" s="21">
        <v>122632.66500000001</v>
      </c>
      <c r="AQ177" s="17">
        <v>0.89486503806787943</v>
      </c>
    </row>
    <row r="178" spans="2:43" x14ac:dyDescent="0.25">
      <c r="B178" s="13" t="s">
        <v>194</v>
      </c>
      <c r="C178" s="14" t="s">
        <v>20</v>
      </c>
      <c r="D178" s="14">
        <v>3</v>
      </c>
      <c r="F178" s="15">
        <v>125336.84233333335</v>
      </c>
      <c r="G178" s="15">
        <v>133712.06849999999</v>
      </c>
      <c r="H178" s="15">
        <v>150392.58933333334</v>
      </c>
      <c r="I178" s="15">
        <v>136222.508</v>
      </c>
      <c r="J178" s="16">
        <v>103959.89</v>
      </c>
      <c r="K178" s="17">
        <v>0.77749070197055548</v>
      </c>
      <c r="M178" s="18">
        <v>0.61333333333333329</v>
      </c>
      <c r="O178" s="18">
        <v>0.11333333333333334</v>
      </c>
      <c r="P178" s="18">
        <v>0.155</v>
      </c>
      <c r="Q178" s="18">
        <v>0.18533333333333335</v>
      </c>
      <c r="R178" s="18">
        <v>0.15033333333333335</v>
      </c>
      <c r="S178" s="19">
        <v>0.15</v>
      </c>
      <c r="T178" s="20" t="s">
        <v>21</v>
      </c>
      <c r="V178" s="15">
        <v>133697.54166666669</v>
      </c>
      <c r="W178" s="15">
        <v>146875.06866666666</v>
      </c>
      <c r="X178" s="15">
        <v>169939.96383333334</v>
      </c>
      <c r="Y178" s="15">
        <v>150179.41650000002</v>
      </c>
      <c r="Z178" s="21">
        <v>119553.8735</v>
      </c>
      <c r="AA178" s="17">
        <v>0.81398343902277803</v>
      </c>
      <c r="AC178" s="18">
        <v>0.25666666666666671</v>
      </c>
      <c r="AE178" s="18" t="s">
        <v>21</v>
      </c>
      <c r="AF178" s="18">
        <v>0.20133333333333334</v>
      </c>
      <c r="AG178" s="18" t="s">
        <v>21</v>
      </c>
      <c r="AH178" s="18">
        <v>0.192</v>
      </c>
      <c r="AI178" s="19" t="s">
        <v>21</v>
      </c>
      <c r="AJ178" s="20" t="s">
        <v>21</v>
      </c>
      <c r="AL178" s="15">
        <v>136569.125</v>
      </c>
      <c r="AM178" s="15">
        <v>149550.37083333335</v>
      </c>
      <c r="AN178" s="15">
        <v>172953.77500000002</v>
      </c>
      <c r="AO178" s="15">
        <v>154985.43350000001</v>
      </c>
      <c r="AP178" s="21">
        <v>119553.8735</v>
      </c>
      <c r="AQ178" s="17">
        <v>0.79942211332419233</v>
      </c>
    </row>
    <row r="179" spans="2:43" x14ac:dyDescent="0.25">
      <c r="B179" s="13" t="s">
        <v>195</v>
      </c>
      <c r="C179" s="14" t="s">
        <v>20</v>
      </c>
      <c r="D179" s="14">
        <v>5</v>
      </c>
      <c r="F179" s="15">
        <v>128461.12500000001</v>
      </c>
      <c r="G179" s="15">
        <v>136011.70000000001</v>
      </c>
      <c r="H179" s="15">
        <v>143612.95000000001</v>
      </c>
      <c r="I179" s="15">
        <v>136441.424</v>
      </c>
      <c r="J179" s="16">
        <v>108429.15800000001</v>
      </c>
      <c r="K179" s="17">
        <v>0.79720463754221149</v>
      </c>
      <c r="M179" s="18">
        <v>1</v>
      </c>
      <c r="O179" s="18" t="s">
        <v>21</v>
      </c>
      <c r="P179" s="18">
        <v>0.17</v>
      </c>
      <c r="Q179" s="18" t="s">
        <v>21</v>
      </c>
      <c r="R179" s="18">
        <v>0.16899999999999998</v>
      </c>
      <c r="S179" s="19">
        <v>0.15</v>
      </c>
      <c r="T179" s="20" t="s">
        <v>21</v>
      </c>
      <c r="V179" s="15" t="s">
        <v>21</v>
      </c>
      <c r="W179" s="15">
        <v>162453.91500000001</v>
      </c>
      <c r="X179" s="15" t="s">
        <v>21</v>
      </c>
      <c r="Y179" s="15">
        <v>160833.3285</v>
      </c>
      <c r="Z179" s="21">
        <v>124693.53170000001</v>
      </c>
      <c r="AA179" s="17">
        <v>0.7675624911840383</v>
      </c>
      <c r="AC179" s="18">
        <v>0.9</v>
      </c>
      <c r="AE179" s="18">
        <v>0.1</v>
      </c>
      <c r="AF179" s="18">
        <v>0.13699999999999998</v>
      </c>
      <c r="AG179" s="18">
        <v>0.157</v>
      </c>
      <c r="AH179" s="18">
        <v>0.13900000000000001</v>
      </c>
      <c r="AI179" s="19" t="s">
        <v>21</v>
      </c>
      <c r="AJ179" s="20" t="s">
        <v>21</v>
      </c>
      <c r="AL179" s="15" t="s">
        <v>21</v>
      </c>
      <c r="AM179" s="15">
        <v>179135.1115</v>
      </c>
      <c r="AN179" s="15" t="s">
        <v>21</v>
      </c>
      <c r="AO179" s="15">
        <v>176369.27000000002</v>
      </c>
      <c r="AP179" s="21">
        <v>124693.53170000001</v>
      </c>
      <c r="AQ179" s="17">
        <v>0.69608649390881705</v>
      </c>
    </row>
    <row r="180" spans="2:43" x14ac:dyDescent="0.25">
      <c r="B180" s="13" t="s">
        <v>196</v>
      </c>
      <c r="C180" s="14" t="s">
        <v>20</v>
      </c>
      <c r="D180" s="14">
        <v>1</v>
      </c>
      <c r="F180" s="15">
        <v>124197.66833333333</v>
      </c>
      <c r="G180" s="15">
        <v>130940.82166666666</v>
      </c>
      <c r="H180" s="15">
        <v>149436.52100000001</v>
      </c>
      <c r="I180" s="15">
        <v>135303.93916666668</v>
      </c>
      <c r="J180" s="16">
        <v>94204.04</v>
      </c>
      <c r="K180" s="17">
        <v>0.71943981106070398</v>
      </c>
      <c r="M180" s="18">
        <v>0.46666666666666667</v>
      </c>
      <c r="O180" s="18">
        <v>0.11666666666666667</v>
      </c>
      <c r="P180" s="18">
        <v>0.15666666666666668</v>
      </c>
      <c r="Q180" s="18">
        <v>0.18533333333333335</v>
      </c>
      <c r="R180" s="18">
        <v>0.15000000000000002</v>
      </c>
      <c r="S180" s="19">
        <v>0.15</v>
      </c>
      <c r="T180" s="20" t="s">
        <v>21</v>
      </c>
      <c r="V180" s="15">
        <v>127289.519</v>
      </c>
      <c r="W180" s="15">
        <v>142223.77933333334</v>
      </c>
      <c r="X180" s="15">
        <v>165723.46600000001</v>
      </c>
      <c r="Y180" s="15">
        <v>145247.04983333335</v>
      </c>
      <c r="Z180" s="21">
        <v>108334.64599999999</v>
      </c>
      <c r="AA180" s="17">
        <v>0.76171964004762838</v>
      </c>
      <c r="AC180" s="18">
        <v>0.15333333333333335</v>
      </c>
      <c r="AE180" s="18" t="s">
        <v>21</v>
      </c>
      <c r="AF180" s="18">
        <v>0.21200000000000002</v>
      </c>
      <c r="AG180" s="18" t="s">
        <v>21</v>
      </c>
      <c r="AH180" s="18">
        <v>0.19166666666666665</v>
      </c>
      <c r="AI180" s="19" t="s">
        <v>21</v>
      </c>
      <c r="AJ180" s="20" t="s">
        <v>21</v>
      </c>
      <c r="AL180" s="15">
        <v>127289.519</v>
      </c>
      <c r="AM180" s="15">
        <v>143593.35566666667</v>
      </c>
      <c r="AN180" s="15">
        <v>170997.38216666668</v>
      </c>
      <c r="AO180" s="15">
        <v>148583.15400000001</v>
      </c>
      <c r="AP180" s="21">
        <v>108334.64599999999</v>
      </c>
      <c r="AQ180" s="17">
        <v>0.75445444879416845</v>
      </c>
    </row>
    <row r="181" spans="2:43" x14ac:dyDescent="0.25">
      <c r="B181" s="13" t="s">
        <v>197</v>
      </c>
      <c r="C181" s="14" t="s">
        <v>20</v>
      </c>
      <c r="D181" s="14">
        <v>36</v>
      </c>
      <c r="F181" s="15" t="s">
        <v>21</v>
      </c>
      <c r="G181" s="15">
        <v>127289.519</v>
      </c>
      <c r="H181" s="15" t="s">
        <v>21</v>
      </c>
      <c r="I181" s="15">
        <v>132231.00716666668</v>
      </c>
      <c r="J181" s="16">
        <v>103824.30388888887</v>
      </c>
      <c r="K181" s="17">
        <v>0.81565477428576716</v>
      </c>
      <c r="M181" s="18" t="s">
        <v>21</v>
      </c>
      <c r="O181" s="18" t="s">
        <v>21</v>
      </c>
      <c r="P181" s="18" t="s">
        <v>21</v>
      </c>
      <c r="Q181" s="18" t="s">
        <v>21</v>
      </c>
      <c r="R181" s="18">
        <v>0.14466666666666667</v>
      </c>
      <c r="S181" s="19">
        <v>0.15000000000000005</v>
      </c>
      <c r="T181" s="20" t="s">
        <v>21</v>
      </c>
      <c r="V181" s="15" t="s">
        <v>21</v>
      </c>
      <c r="W181" s="15">
        <v>132488.43616666668</v>
      </c>
      <c r="X181" s="15" t="s">
        <v>21</v>
      </c>
      <c r="Y181" s="15">
        <v>137031.95666666667</v>
      </c>
      <c r="Z181" s="21">
        <v>119397.94947222222</v>
      </c>
      <c r="AA181" s="17">
        <v>0.9011952508973915</v>
      </c>
      <c r="AC181" s="18" t="s">
        <v>21</v>
      </c>
      <c r="AE181" s="18" t="s">
        <v>21</v>
      </c>
      <c r="AF181" s="18" t="s">
        <v>21</v>
      </c>
      <c r="AG181" s="18" t="s">
        <v>21</v>
      </c>
      <c r="AH181" s="18">
        <v>0.151</v>
      </c>
      <c r="AI181" s="19" t="s">
        <v>21</v>
      </c>
      <c r="AJ181" s="20" t="s">
        <v>21</v>
      </c>
      <c r="AL181" s="15" t="s">
        <v>21</v>
      </c>
      <c r="AM181" s="15">
        <v>134151.25183333334</v>
      </c>
      <c r="AN181" s="15" t="s">
        <v>21</v>
      </c>
      <c r="AO181" s="15">
        <v>140383.60116666666</v>
      </c>
      <c r="AP181" s="21">
        <v>119397.94947222222</v>
      </c>
      <c r="AQ181" s="17">
        <v>0.89002486253769497</v>
      </c>
    </row>
    <row r="182" spans="2:43" x14ac:dyDescent="0.25">
      <c r="B182" s="13" t="s">
        <v>198</v>
      </c>
      <c r="C182" s="14" t="s">
        <v>20</v>
      </c>
      <c r="D182" s="14">
        <v>1</v>
      </c>
      <c r="F182" s="15" t="s">
        <v>21</v>
      </c>
      <c r="G182" s="15">
        <v>127289.519</v>
      </c>
      <c r="H182" s="15" t="s">
        <v>21</v>
      </c>
      <c r="I182" s="15">
        <v>132231.00716666668</v>
      </c>
      <c r="J182" s="16">
        <v>94612.15</v>
      </c>
      <c r="K182" s="17">
        <v>0.74328311351384713</v>
      </c>
      <c r="M182" s="18" t="s">
        <v>21</v>
      </c>
      <c r="O182" s="18" t="s">
        <v>21</v>
      </c>
      <c r="P182" s="18" t="s">
        <v>21</v>
      </c>
      <c r="Q182" s="18" t="s">
        <v>21</v>
      </c>
      <c r="R182" s="18">
        <v>0.14466666666666667</v>
      </c>
      <c r="S182" s="19">
        <v>0.15</v>
      </c>
      <c r="T182" s="20" t="s">
        <v>21</v>
      </c>
      <c r="V182" s="15" t="s">
        <v>21</v>
      </c>
      <c r="W182" s="15">
        <v>132488.43616666668</v>
      </c>
      <c r="X182" s="15" t="s">
        <v>21</v>
      </c>
      <c r="Y182" s="15">
        <v>137031.95666666667</v>
      </c>
      <c r="Z182" s="21">
        <v>108803.97249999999</v>
      </c>
      <c r="AA182" s="17">
        <v>0.82123372913185944</v>
      </c>
      <c r="AC182" s="18" t="s">
        <v>21</v>
      </c>
      <c r="AE182" s="18" t="s">
        <v>21</v>
      </c>
      <c r="AF182" s="18" t="s">
        <v>21</v>
      </c>
      <c r="AG182" s="18" t="s">
        <v>21</v>
      </c>
      <c r="AH182" s="18">
        <v>0.151</v>
      </c>
      <c r="AI182" s="19" t="s">
        <v>21</v>
      </c>
      <c r="AJ182" s="20" t="s">
        <v>21</v>
      </c>
      <c r="AL182" s="15" t="s">
        <v>21</v>
      </c>
      <c r="AM182" s="15">
        <v>134151.25183333334</v>
      </c>
      <c r="AN182" s="15" t="s">
        <v>21</v>
      </c>
      <c r="AO182" s="15">
        <v>140383.60116666666</v>
      </c>
      <c r="AP182" s="21">
        <v>108803.97249999999</v>
      </c>
      <c r="AQ182" s="17">
        <v>0.81105447033156075</v>
      </c>
    </row>
    <row r="183" spans="2:43" x14ac:dyDescent="0.25">
      <c r="B183" s="13" t="s">
        <v>199</v>
      </c>
      <c r="C183" s="14" t="s">
        <v>20</v>
      </c>
      <c r="D183" s="14">
        <v>5</v>
      </c>
      <c r="F183" s="15">
        <v>125978.05</v>
      </c>
      <c r="G183" s="15">
        <v>135444.14000000001</v>
      </c>
      <c r="H183" s="15">
        <v>147565.6</v>
      </c>
      <c r="I183" s="15">
        <v>137601.88150000002</v>
      </c>
      <c r="J183" s="16">
        <v>100580.932</v>
      </c>
      <c r="K183" s="17">
        <v>0.74260083898793994</v>
      </c>
      <c r="M183" s="18">
        <v>0.73</v>
      </c>
      <c r="O183" s="18" t="s">
        <v>21</v>
      </c>
      <c r="P183" s="18">
        <v>0.125</v>
      </c>
      <c r="Q183" s="18" t="s">
        <v>21</v>
      </c>
      <c r="R183" s="18">
        <v>0.13800000000000001</v>
      </c>
      <c r="S183" s="19">
        <v>0.15</v>
      </c>
      <c r="T183" s="20" t="s">
        <v>21</v>
      </c>
      <c r="V183" s="15">
        <v>138932.60700000002</v>
      </c>
      <c r="W183" s="15">
        <v>155268.20000000001</v>
      </c>
      <c r="X183" s="15">
        <v>170166.65000000002</v>
      </c>
      <c r="Y183" s="15">
        <v>154537.46650000001</v>
      </c>
      <c r="Z183" s="21">
        <v>115668.07180000001</v>
      </c>
      <c r="AA183" s="17">
        <v>0.74495660927350227</v>
      </c>
      <c r="AC183" s="18">
        <v>0.48</v>
      </c>
      <c r="AE183" s="18">
        <v>0.11800000000000001</v>
      </c>
      <c r="AF183" s="18">
        <v>0.154</v>
      </c>
      <c r="AG183" s="18">
        <v>0.221</v>
      </c>
      <c r="AH183" s="18">
        <v>0.17800000000000002</v>
      </c>
      <c r="AI183" s="19" t="s">
        <v>21</v>
      </c>
      <c r="AJ183" s="20" t="s">
        <v>21</v>
      </c>
      <c r="AL183" s="15">
        <v>140065.70000000001</v>
      </c>
      <c r="AM183" s="15">
        <v>164673.48000000001</v>
      </c>
      <c r="AN183" s="15">
        <v>184357.67700000003</v>
      </c>
      <c r="AO183" s="15">
        <v>164194.09450000001</v>
      </c>
      <c r="AP183" s="21">
        <v>115668.07180000001</v>
      </c>
      <c r="AQ183" s="17">
        <v>0.70240861977289848</v>
      </c>
    </row>
    <row r="184" spans="2:43" x14ac:dyDescent="0.25">
      <c r="B184" s="13" t="s">
        <v>200</v>
      </c>
      <c r="C184" s="14" t="s">
        <v>20</v>
      </c>
      <c r="D184" s="14">
        <v>7</v>
      </c>
      <c r="F184" s="15">
        <v>124499.01566666667</v>
      </c>
      <c r="G184" s="15">
        <v>134979.95699999999</v>
      </c>
      <c r="H184" s="15">
        <v>142267.35983333335</v>
      </c>
      <c r="I184" s="15">
        <v>134279.2906666667</v>
      </c>
      <c r="J184" s="16">
        <v>107530.90285714285</v>
      </c>
      <c r="K184" s="17">
        <v>0.79664348135140428</v>
      </c>
      <c r="M184" s="18">
        <v>0.58333333333333337</v>
      </c>
      <c r="O184" s="18" t="s">
        <v>21</v>
      </c>
      <c r="P184" s="18">
        <v>0.19333333333333333</v>
      </c>
      <c r="Q184" s="18" t="s">
        <v>21</v>
      </c>
      <c r="R184" s="18">
        <v>0.17200000000000001</v>
      </c>
      <c r="S184" s="19">
        <v>0.15</v>
      </c>
      <c r="T184" s="20" t="s">
        <v>21</v>
      </c>
      <c r="V184" s="15">
        <v>131235.41233333334</v>
      </c>
      <c r="W184" s="15">
        <v>144396.04766666668</v>
      </c>
      <c r="X184" s="15">
        <v>166127.85250000001</v>
      </c>
      <c r="Y184" s="15">
        <v>147552.42449999999</v>
      </c>
      <c r="Z184" s="21">
        <v>123660.5382857143</v>
      </c>
      <c r="AA184" s="17">
        <v>0.85639835912393114</v>
      </c>
      <c r="AC184" s="18">
        <v>0.29666666666666669</v>
      </c>
      <c r="AE184" s="18" t="s">
        <v>21</v>
      </c>
      <c r="AF184" s="18" t="s">
        <v>21</v>
      </c>
      <c r="AG184" s="18" t="s">
        <v>21</v>
      </c>
      <c r="AH184" s="18">
        <v>0.23499999999999999</v>
      </c>
      <c r="AI184" s="19" t="s">
        <v>21</v>
      </c>
      <c r="AJ184" s="20" t="s">
        <v>21</v>
      </c>
      <c r="AL184" s="15">
        <v>131521.55716666667</v>
      </c>
      <c r="AM184" s="15">
        <v>147119.66</v>
      </c>
      <c r="AN184" s="15">
        <v>178956.73550000001</v>
      </c>
      <c r="AO184" s="15">
        <v>156268.86233333335</v>
      </c>
      <c r="AP184" s="21">
        <v>123660.5382857143</v>
      </c>
      <c r="AQ184" s="17">
        <v>0.84054393740248101</v>
      </c>
    </row>
    <row r="185" spans="2:43" x14ac:dyDescent="0.25">
      <c r="B185" s="13" t="s">
        <v>201</v>
      </c>
      <c r="C185" s="14" t="s">
        <v>20</v>
      </c>
      <c r="D185" s="14">
        <v>1</v>
      </c>
      <c r="F185" s="15">
        <v>134611.04300000001</v>
      </c>
      <c r="G185" s="15">
        <v>143488.28950000001</v>
      </c>
      <c r="H185" s="15">
        <v>153635.45150000002</v>
      </c>
      <c r="I185" s="15">
        <v>145448.39850000001</v>
      </c>
      <c r="J185" s="16">
        <v>102040.39</v>
      </c>
      <c r="K185" s="17">
        <v>0.71114089069965525</v>
      </c>
      <c r="M185" s="18">
        <v>0.77</v>
      </c>
      <c r="O185" s="18" t="s">
        <v>21</v>
      </c>
      <c r="P185" s="18">
        <v>0.2</v>
      </c>
      <c r="Q185" s="18" t="s">
        <v>21</v>
      </c>
      <c r="R185" s="18">
        <v>0.17899999999999999</v>
      </c>
      <c r="S185" s="19">
        <v>0.15</v>
      </c>
      <c r="T185" s="20" t="s">
        <v>21</v>
      </c>
      <c r="V185" s="15">
        <v>152352.36050000001</v>
      </c>
      <c r="W185" s="15">
        <v>166981.21950000001</v>
      </c>
      <c r="X185" s="15">
        <v>177647.2935</v>
      </c>
      <c r="Y185" s="15">
        <v>164962.32750000001</v>
      </c>
      <c r="Z185" s="21">
        <v>117346.4485</v>
      </c>
      <c r="AA185" s="17">
        <v>0.70275237449682171</v>
      </c>
      <c r="AC185" s="18">
        <v>0.33</v>
      </c>
      <c r="AE185" s="18" t="s">
        <v>21</v>
      </c>
      <c r="AF185" s="18">
        <v>0.13800000000000001</v>
      </c>
      <c r="AG185" s="18" t="s">
        <v>21</v>
      </c>
      <c r="AH185" s="18">
        <v>0.13100000000000001</v>
      </c>
      <c r="AI185" s="19" t="s">
        <v>21</v>
      </c>
      <c r="AJ185" s="20" t="s">
        <v>21</v>
      </c>
      <c r="AL185" s="15">
        <v>157686.41100000002</v>
      </c>
      <c r="AM185" s="15">
        <v>173713.90000000002</v>
      </c>
      <c r="AN185" s="15">
        <v>186964.399</v>
      </c>
      <c r="AO185" s="15">
        <v>171614.94150000002</v>
      </c>
      <c r="AP185" s="21">
        <v>117346.4485</v>
      </c>
      <c r="AQ185" s="17">
        <v>0.67551559489482405</v>
      </c>
    </row>
    <row r="186" spans="2:43" x14ac:dyDescent="0.25">
      <c r="B186" s="13" t="s">
        <v>202</v>
      </c>
      <c r="C186" s="14" t="s">
        <v>192</v>
      </c>
      <c r="D186" s="14">
        <v>6</v>
      </c>
      <c r="F186" s="15">
        <v>96611.887500000012</v>
      </c>
      <c r="G186" s="15">
        <v>124405.09800000001</v>
      </c>
      <c r="H186" s="15">
        <v>147185.53750000001</v>
      </c>
      <c r="I186" s="15">
        <v>123198.01950000001</v>
      </c>
      <c r="J186" s="16">
        <v>100482.15166666667</v>
      </c>
      <c r="K186" s="17">
        <v>0.80770123798838744</v>
      </c>
      <c r="M186" s="18">
        <v>0.99</v>
      </c>
      <c r="O186" s="18" t="s">
        <v>21</v>
      </c>
      <c r="P186" s="18">
        <v>0.1</v>
      </c>
      <c r="Q186" s="18" t="s">
        <v>21</v>
      </c>
      <c r="R186" s="18">
        <v>0.107</v>
      </c>
      <c r="S186" s="19">
        <v>0.15</v>
      </c>
      <c r="T186" s="20" t="s">
        <v>21</v>
      </c>
      <c r="V186" s="15">
        <v>106050.61300000001</v>
      </c>
      <c r="W186" s="15">
        <v>139230.576</v>
      </c>
      <c r="X186" s="15">
        <v>164086.66350000002</v>
      </c>
      <c r="Y186" s="15">
        <v>136416.0865</v>
      </c>
      <c r="Z186" s="21">
        <v>115554.47441666666</v>
      </c>
      <c r="AA186" s="17">
        <v>0.82995041560890093</v>
      </c>
      <c r="AC186" s="18">
        <v>0.14000000000000001</v>
      </c>
      <c r="AE186" s="18" t="s">
        <v>21</v>
      </c>
      <c r="AF186" s="18" t="s">
        <v>21</v>
      </c>
      <c r="AG186" s="18" t="s">
        <v>21</v>
      </c>
      <c r="AH186" s="18" t="s">
        <v>21</v>
      </c>
      <c r="AI186" s="19" t="s">
        <v>21</v>
      </c>
      <c r="AJ186" s="20" t="s">
        <v>21</v>
      </c>
      <c r="AL186" s="15">
        <v>106050.61300000001</v>
      </c>
      <c r="AM186" s="15">
        <v>139737.326</v>
      </c>
      <c r="AN186" s="15">
        <v>164213.35100000002</v>
      </c>
      <c r="AO186" s="15">
        <v>136490.07200000001</v>
      </c>
      <c r="AP186" s="21">
        <v>115554.47441666666</v>
      </c>
      <c r="AQ186" s="17">
        <v>0.82694064445362769</v>
      </c>
    </row>
    <row r="187" spans="2:43" x14ac:dyDescent="0.25">
      <c r="B187" s="13" t="s">
        <v>203</v>
      </c>
      <c r="C187" s="14" t="s">
        <v>20</v>
      </c>
      <c r="D187" s="14">
        <v>1</v>
      </c>
      <c r="F187" s="15">
        <v>112501.87833333333</v>
      </c>
      <c r="G187" s="15">
        <v>130687.44666666668</v>
      </c>
      <c r="H187" s="15">
        <v>145554.14033333334</v>
      </c>
      <c r="I187" s="15">
        <v>130209.41250000001</v>
      </c>
      <c r="J187" s="16">
        <v>102172.94</v>
      </c>
      <c r="K187" s="17">
        <v>0.78181143335521586</v>
      </c>
      <c r="M187" s="18">
        <v>0.90999999999999992</v>
      </c>
      <c r="O187" s="18" t="s">
        <v>21</v>
      </c>
      <c r="P187" s="18">
        <v>0.15</v>
      </c>
      <c r="Q187" s="18" t="s">
        <v>21</v>
      </c>
      <c r="R187" s="18">
        <v>0.15000000000000002</v>
      </c>
      <c r="S187" s="19">
        <v>0.15</v>
      </c>
      <c r="T187" s="20" t="s">
        <v>21</v>
      </c>
      <c r="V187" s="15">
        <v>127389.17983333334</v>
      </c>
      <c r="W187" s="15">
        <v>150521.64166666666</v>
      </c>
      <c r="X187" s="15">
        <v>170410.90350000001</v>
      </c>
      <c r="Y187" s="15">
        <v>148835.17766666668</v>
      </c>
      <c r="Z187" s="21">
        <v>117498.88099999999</v>
      </c>
      <c r="AA187" s="17">
        <v>0.78061121111211196</v>
      </c>
      <c r="AC187" s="18">
        <v>0.4366666666666667</v>
      </c>
      <c r="AE187" s="18" t="s">
        <v>21</v>
      </c>
      <c r="AF187" s="18">
        <v>0.127</v>
      </c>
      <c r="AG187" s="18" t="s">
        <v>21</v>
      </c>
      <c r="AH187" s="18">
        <v>0.13866666666666666</v>
      </c>
      <c r="AI187" s="19" t="s">
        <v>21</v>
      </c>
      <c r="AJ187" s="20" t="s">
        <v>21</v>
      </c>
      <c r="AL187" s="15">
        <v>129740.83766666669</v>
      </c>
      <c r="AM187" s="15">
        <v>158322.21333333335</v>
      </c>
      <c r="AN187" s="15">
        <v>178301.00100000002</v>
      </c>
      <c r="AO187" s="15">
        <v>155181.37683333334</v>
      </c>
      <c r="AP187" s="21">
        <v>117498.88099999999</v>
      </c>
      <c r="AQ187" s="17">
        <v>0.74215031817813548</v>
      </c>
    </row>
    <row r="188" spans="2:43" x14ac:dyDescent="0.25">
      <c r="B188" s="13" t="s">
        <v>204</v>
      </c>
      <c r="C188" s="14" t="s">
        <v>20</v>
      </c>
      <c r="D188" s="14">
        <v>10</v>
      </c>
      <c r="F188" s="15">
        <v>112501.87833333333</v>
      </c>
      <c r="G188" s="15">
        <v>130687.44666666668</v>
      </c>
      <c r="H188" s="15">
        <v>145554.14033333334</v>
      </c>
      <c r="I188" s="15">
        <v>130209.41250000001</v>
      </c>
      <c r="J188" s="16">
        <v>96701.500999999989</v>
      </c>
      <c r="K188" s="17">
        <v>0.7399448337731187</v>
      </c>
      <c r="M188" s="18">
        <v>0.90999999999999992</v>
      </c>
      <c r="O188" s="18" t="s">
        <v>21</v>
      </c>
      <c r="P188" s="18">
        <v>0.15</v>
      </c>
      <c r="Q188" s="18" t="s">
        <v>21</v>
      </c>
      <c r="R188" s="18">
        <v>0.15000000000000002</v>
      </c>
      <c r="S188" s="19">
        <v>0.14999999999999997</v>
      </c>
      <c r="T188" s="20" t="s">
        <v>21</v>
      </c>
      <c r="V188" s="15">
        <v>127389.17983333334</v>
      </c>
      <c r="W188" s="15">
        <v>150521.64166666666</v>
      </c>
      <c r="X188" s="15">
        <v>170410.90350000001</v>
      </c>
      <c r="Y188" s="15">
        <v>148835.17766666668</v>
      </c>
      <c r="Z188" s="21">
        <v>111206.72615</v>
      </c>
      <c r="AA188" s="17">
        <v>0.73880888434813663</v>
      </c>
      <c r="AC188" s="18">
        <v>0.4366666666666667</v>
      </c>
      <c r="AE188" s="18" t="s">
        <v>21</v>
      </c>
      <c r="AF188" s="18">
        <v>0.127</v>
      </c>
      <c r="AG188" s="18" t="s">
        <v>21</v>
      </c>
      <c r="AH188" s="18">
        <v>0.13866666666666666</v>
      </c>
      <c r="AI188" s="19" t="s">
        <v>21</v>
      </c>
      <c r="AJ188" s="20" t="s">
        <v>21</v>
      </c>
      <c r="AL188" s="15">
        <v>129740.83766666669</v>
      </c>
      <c r="AM188" s="15">
        <v>158322.21333333335</v>
      </c>
      <c r="AN188" s="15">
        <v>178301.00100000002</v>
      </c>
      <c r="AO188" s="15">
        <v>155181.37683333334</v>
      </c>
      <c r="AP188" s="21">
        <v>111206.72615</v>
      </c>
      <c r="AQ188" s="17">
        <v>0.70240760161597871</v>
      </c>
    </row>
    <row r="189" spans="2:43" x14ac:dyDescent="0.25">
      <c r="B189" s="13" t="s">
        <v>205</v>
      </c>
      <c r="C189" s="14" t="s">
        <v>20</v>
      </c>
      <c r="D189" s="14">
        <v>2</v>
      </c>
      <c r="F189" s="15" t="s">
        <v>21</v>
      </c>
      <c r="G189" s="15">
        <v>112131.95083333334</v>
      </c>
      <c r="H189" s="15" t="s">
        <v>21</v>
      </c>
      <c r="I189" s="15">
        <v>114795.42883333334</v>
      </c>
      <c r="J189" s="16">
        <v>105901.98000000001</v>
      </c>
      <c r="K189" s="17">
        <v>0.9444407166107972</v>
      </c>
      <c r="M189" s="18" t="s">
        <v>21</v>
      </c>
      <c r="O189" s="18" t="s">
        <v>21</v>
      </c>
      <c r="P189" s="18">
        <v>0.13</v>
      </c>
      <c r="Q189" s="18" t="s">
        <v>21</v>
      </c>
      <c r="R189" s="18">
        <v>0.13666666666666666</v>
      </c>
      <c r="S189" s="19">
        <v>0.15</v>
      </c>
      <c r="T189" s="20" t="s">
        <v>21</v>
      </c>
      <c r="V189" s="15" t="s">
        <v>21</v>
      </c>
      <c r="W189" s="15">
        <v>128842.53883333332</v>
      </c>
      <c r="X189" s="15" t="s">
        <v>21</v>
      </c>
      <c r="Y189" s="15">
        <v>131655.33916666667</v>
      </c>
      <c r="Z189" s="21">
        <v>121787.277</v>
      </c>
      <c r="AA189" s="17">
        <v>0.94524120762274177</v>
      </c>
      <c r="AC189" s="18" t="s">
        <v>21</v>
      </c>
      <c r="AE189" s="18" t="s">
        <v>21</v>
      </c>
      <c r="AF189" s="18" t="s">
        <v>21</v>
      </c>
      <c r="AG189" s="18" t="s">
        <v>21</v>
      </c>
      <c r="AH189" s="18" t="s">
        <v>21</v>
      </c>
      <c r="AI189" s="19" t="s">
        <v>21</v>
      </c>
      <c r="AJ189" s="20" t="s">
        <v>21</v>
      </c>
      <c r="AL189" s="15" t="s">
        <v>21</v>
      </c>
      <c r="AM189" s="15">
        <v>130024.95550000001</v>
      </c>
      <c r="AN189" s="15" t="s">
        <v>21</v>
      </c>
      <c r="AO189" s="15">
        <v>133318.15483333333</v>
      </c>
      <c r="AP189" s="21">
        <v>121787.277</v>
      </c>
      <c r="AQ189" s="17">
        <v>0.93664540419704267</v>
      </c>
    </row>
    <row r="190" spans="2:43" x14ac:dyDescent="0.25">
      <c r="B190" s="13" t="s">
        <v>206</v>
      </c>
      <c r="C190" s="14" t="s">
        <v>20</v>
      </c>
      <c r="D190" s="14">
        <v>1</v>
      </c>
      <c r="F190" s="15" t="s">
        <v>21</v>
      </c>
      <c r="G190" s="15">
        <v>100566.90233333333</v>
      </c>
      <c r="H190" s="15" t="s">
        <v>21</v>
      </c>
      <c r="I190" s="15">
        <v>99931.43783333333</v>
      </c>
      <c r="J190" s="16">
        <v>99146.54</v>
      </c>
      <c r="K190" s="17">
        <v>0.98587644343836423</v>
      </c>
      <c r="M190" s="18" t="s">
        <v>21</v>
      </c>
      <c r="O190" s="18" t="s">
        <v>21</v>
      </c>
      <c r="P190" s="18" t="s">
        <v>21</v>
      </c>
      <c r="Q190" s="18" t="s">
        <v>21</v>
      </c>
      <c r="R190" s="18">
        <v>0.12333333333333332</v>
      </c>
      <c r="S190" s="19">
        <v>0.15</v>
      </c>
      <c r="T190" s="20" t="s">
        <v>21</v>
      </c>
      <c r="V190" s="15" t="s">
        <v>21</v>
      </c>
      <c r="W190" s="15">
        <v>113366.056</v>
      </c>
      <c r="X190" s="15" t="s">
        <v>21</v>
      </c>
      <c r="Y190" s="15">
        <v>112986.33133333334</v>
      </c>
      <c r="Z190" s="21">
        <v>114018.52099999999</v>
      </c>
      <c r="AA190" s="17">
        <v>1.0057553823694809</v>
      </c>
      <c r="AC190" s="18" t="s">
        <v>21</v>
      </c>
      <c r="AE190" s="18" t="s">
        <v>21</v>
      </c>
      <c r="AF190" s="18" t="s">
        <v>21</v>
      </c>
      <c r="AG190" s="18" t="s">
        <v>21</v>
      </c>
      <c r="AH190" s="18" t="s">
        <v>21</v>
      </c>
      <c r="AI190" s="19" t="s">
        <v>21</v>
      </c>
      <c r="AJ190" s="20" t="s">
        <v>21</v>
      </c>
      <c r="AL190" s="15" t="s">
        <v>21</v>
      </c>
      <c r="AM190" s="15">
        <v>116471.42</v>
      </c>
      <c r="AN190" s="15" t="s">
        <v>21</v>
      </c>
      <c r="AO190" s="15">
        <v>116721.7545</v>
      </c>
      <c r="AP190" s="21">
        <v>114018.52099999999</v>
      </c>
      <c r="AQ190" s="17">
        <v>0.97893990645945583</v>
      </c>
    </row>
    <row r="191" spans="2:43" x14ac:dyDescent="0.25">
      <c r="B191" s="13" t="s">
        <v>207</v>
      </c>
      <c r="C191" s="14" t="s">
        <v>20</v>
      </c>
      <c r="D191" s="14">
        <v>18</v>
      </c>
      <c r="F191" s="15">
        <v>103884.42566666668</v>
      </c>
      <c r="G191" s="15">
        <v>109643.4705</v>
      </c>
      <c r="H191" s="15">
        <v>117122.42483333334</v>
      </c>
      <c r="I191" s="15">
        <v>112006.27683333334</v>
      </c>
      <c r="J191" s="16">
        <v>105848.70555555556</v>
      </c>
      <c r="K191" s="17">
        <v>0.96538995959230933</v>
      </c>
      <c r="M191" s="18">
        <v>0.91999999999999993</v>
      </c>
      <c r="O191" s="18" t="s">
        <v>21</v>
      </c>
      <c r="P191" s="18">
        <v>0.17666666666666667</v>
      </c>
      <c r="Q191" s="18" t="s">
        <v>21</v>
      </c>
      <c r="R191" s="18">
        <v>0.15933333333333333</v>
      </c>
      <c r="S191" s="19">
        <v>0.14999999999999997</v>
      </c>
      <c r="T191" s="20" t="s">
        <v>21</v>
      </c>
      <c r="V191" s="15">
        <v>120140.62783333333</v>
      </c>
      <c r="W191" s="15">
        <v>128071.60316666667</v>
      </c>
      <c r="X191" s="15">
        <v>133508.35500000001</v>
      </c>
      <c r="Y191" s="15">
        <v>128599.29883333333</v>
      </c>
      <c r="Z191" s="21">
        <v>121726.01138888889</v>
      </c>
      <c r="AA191" s="17">
        <v>0.9504527809375517</v>
      </c>
      <c r="AC191" s="18">
        <v>0.22666666666666668</v>
      </c>
      <c r="AE191" s="18" t="s">
        <v>21</v>
      </c>
      <c r="AF191" s="18" t="s">
        <v>21</v>
      </c>
      <c r="AG191" s="18" t="s">
        <v>21</v>
      </c>
      <c r="AH191" s="18">
        <v>0.13733333333333334</v>
      </c>
      <c r="AI191" s="19" t="s">
        <v>21</v>
      </c>
      <c r="AJ191" s="20" t="s">
        <v>21</v>
      </c>
      <c r="AL191" s="15">
        <v>121455.47516666667</v>
      </c>
      <c r="AM191" s="15">
        <v>129211.45283333334</v>
      </c>
      <c r="AN191" s="15">
        <v>135977.91666666669</v>
      </c>
      <c r="AO191" s="15">
        <v>130967.17266666668</v>
      </c>
      <c r="AP191" s="21">
        <v>121726.01138888889</v>
      </c>
      <c r="AQ191" s="17">
        <v>0.94206828202682824</v>
      </c>
    </row>
    <row r="192" spans="2:43" x14ac:dyDescent="0.25">
      <c r="B192" s="13" t="s">
        <v>208</v>
      </c>
      <c r="C192" s="14" t="s">
        <v>192</v>
      </c>
      <c r="D192" s="14">
        <v>1</v>
      </c>
      <c r="F192" s="15">
        <v>80468.521666666667</v>
      </c>
      <c r="G192" s="15">
        <v>88288.687666666665</v>
      </c>
      <c r="H192" s="15">
        <v>96123.042666666675</v>
      </c>
      <c r="I192" s="15">
        <v>90381.90300000002</v>
      </c>
      <c r="J192" s="16">
        <v>114848.5</v>
      </c>
      <c r="K192" s="17">
        <v>1.3008291666267566</v>
      </c>
      <c r="M192" s="18">
        <v>0.8666666666666667</v>
      </c>
      <c r="O192" s="18" t="s">
        <v>21</v>
      </c>
      <c r="P192" s="18">
        <v>0.11000000000000001</v>
      </c>
      <c r="Q192" s="18" t="s">
        <v>21</v>
      </c>
      <c r="R192" s="18">
        <v>0.11699999999999999</v>
      </c>
      <c r="S192" s="19">
        <v>0.15</v>
      </c>
      <c r="T192" s="20" t="s">
        <v>21</v>
      </c>
      <c r="V192" s="15">
        <v>89640.021000000008</v>
      </c>
      <c r="W192" s="15">
        <v>97633.157666666666</v>
      </c>
      <c r="X192" s="15">
        <v>103468.21500000001</v>
      </c>
      <c r="Y192" s="15">
        <v>99070.300666666677</v>
      </c>
      <c r="Z192" s="21">
        <v>132075.77499999999</v>
      </c>
      <c r="AA192" s="17">
        <v>1.3527758208018352</v>
      </c>
      <c r="AC192" s="18">
        <v>6.3333333333333325E-2</v>
      </c>
      <c r="AE192" s="18" t="s">
        <v>21</v>
      </c>
      <c r="AF192" s="18" t="s">
        <v>21</v>
      </c>
      <c r="AG192" s="18" t="s">
        <v>21</v>
      </c>
      <c r="AH192" s="18" t="s">
        <v>21</v>
      </c>
      <c r="AI192" s="19" t="s">
        <v>21</v>
      </c>
      <c r="AJ192" s="20" t="s">
        <v>21</v>
      </c>
      <c r="AL192" s="15">
        <v>89640.021000000008</v>
      </c>
      <c r="AM192" s="15">
        <v>98105.786500000017</v>
      </c>
      <c r="AN192" s="15">
        <v>103468.21500000001</v>
      </c>
      <c r="AO192" s="15">
        <v>99515.565000000002</v>
      </c>
      <c r="AP192" s="21">
        <v>132075.77499999999</v>
      </c>
      <c r="AQ192" s="17">
        <v>1.3462587652768063</v>
      </c>
    </row>
    <row r="193" spans="2:43" x14ac:dyDescent="0.25">
      <c r="B193" s="13" t="s">
        <v>209</v>
      </c>
      <c r="C193" s="14" t="s">
        <v>20</v>
      </c>
      <c r="D193" s="14">
        <v>2</v>
      </c>
      <c r="F193" s="15">
        <v>109735.02333333335</v>
      </c>
      <c r="G193" s="15">
        <v>121924.05</v>
      </c>
      <c r="H193" s="15">
        <v>140680.89449999999</v>
      </c>
      <c r="I193" s="15">
        <v>125387.51733333334</v>
      </c>
      <c r="J193" s="16">
        <v>104005.03</v>
      </c>
      <c r="K193" s="17">
        <v>0.85303129284173218</v>
      </c>
      <c r="M193" s="18">
        <v>0.85</v>
      </c>
      <c r="O193" s="18">
        <v>0.13</v>
      </c>
      <c r="P193" s="18">
        <v>0.15</v>
      </c>
      <c r="Q193" s="18">
        <v>0.17833333333333334</v>
      </c>
      <c r="R193" s="18">
        <v>0.16800000000000001</v>
      </c>
      <c r="S193" s="19">
        <v>0.15</v>
      </c>
      <c r="T193" s="20" t="s">
        <v>21</v>
      </c>
      <c r="V193" s="15">
        <v>127004.04983333335</v>
      </c>
      <c r="W193" s="15">
        <v>140330.56133333337</v>
      </c>
      <c r="X193" s="15">
        <v>160229.2825</v>
      </c>
      <c r="Y193" s="15">
        <v>143323.08900000001</v>
      </c>
      <c r="Z193" s="21">
        <v>119605.78449999999</v>
      </c>
      <c r="AA193" s="17">
        <v>0.85231458752520128</v>
      </c>
      <c r="AC193" s="18">
        <v>0.38333333333333336</v>
      </c>
      <c r="AE193" s="18" t="s">
        <v>21</v>
      </c>
      <c r="AF193" s="18" t="s">
        <v>21</v>
      </c>
      <c r="AG193" s="18" t="s">
        <v>21</v>
      </c>
      <c r="AH193" s="18">
        <v>0.13600000000000001</v>
      </c>
      <c r="AI193" s="19" t="s">
        <v>21</v>
      </c>
      <c r="AJ193" s="20" t="s">
        <v>21</v>
      </c>
      <c r="AL193" s="15">
        <v>127829.03883333335</v>
      </c>
      <c r="AM193" s="15">
        <v>143820.71750000003</v>
      </c>
      <c r="AN193" s="15">
        <v>165559.27900000001</v>
      </c>
      <c r="AO193" s="15">
        <v>147821.67766666668</v>
      </c>
      <c r="AP193" s="21">
        <v>119605.78449999999</v>
      </c>
      <c r="AQ193" s="17">
        <v>0.83163112087797764</v>
      </c>
    </row>
    <row r="194" spans="2:43" x14ac:dyDescent="0.25">
      <c r="B194" s="13" t="s">
        <v>210</v>
      </c>
      <c r="C194" s="14" t="s">
        <v>20</v>
      </c>
      <c r="D194" s="14">
        <v>1</v>
      </c>
      <c r="F194" s="15" t="s">
        <v>21</v>
      </c>
      <c r="G194" s="15">
        <v>111830.6035</v>
      </c>
      <c r="H194" s="15" t="s">
        <v>21</v>
      </c>
      <c r="I194" s="15">
        <v>115745.41616666666</v>
      </c>
      <c r="J194" s="16">
        <v>100679.91</v>
      </c>
      <c r="K194" s="17">
        <v>0.90028942748216512</v>
      </c>
      <c r="M194" s="18" t="s">
        <v>21</v>
      </c>
      <c r="O194" s="18">
        <v>0.12</v>
      </c>
      <c r="P194" s="18">
        <v>0.13</v>
      </c>
      <c r="Q194" s="18">
        <v>0.13700000000000001</v>
      </c>
      <c r="R194" s="18">
        <v>0.126</v>
      </c>
      <c r="S194" s="19">
        <v>0.15</v>
      </c>
      <c r="T194" s="20" t="s">
        <v>21</v>
      </c>
      <c r="V194" s="15">
        <v>117899.10366666666</v>
      </c>
      <c r="W194" s="15">
        <v>127507.4215</v>
      </c>
      <c r="X194" s="15">
        <v>141362.98000000001</v>
      </c>
      <c r="Y194" s="15">
        <v>131836.41783333334</v>
      </c>
      <c r="Z194" s="21">
        <v>115781.8965</v>
      </c>
      <c r="AA194" s="17">
        <v>0.90804045080623019</v>
      </c>
      <c r="AC194" s="18" t="s">
        <v>21</v>
      </c>
      <c r="AE194" s="18" t="s">
        <v>21</v>
      </c>
      <c r="AF194" s="18" t="s">
        <v>21</v>
      </c>
      <c r="AG194" s="18" t="s">
        <v>21</v>
      </c>
      <c r="AH194" s="18" t="s">
        <v>21</v>
      </c>
      <c r="AI194" s="19" t="s">
        <v>21</v>
      </c>
      <c r="AJ194" s="20" t="s">
        <v>21</v>
      </c>
      <c r="AL194" s="15">
        <v>117899.10366666666</v>
      </c>
      <c r="AM194" s="15">
        <v>127663.50049999999</v>
      </c>
      <c r="AN194" s="15">
        <v>149011.52666666667</v>
      </c>
      <c r="AO194" s="15">
        <v>134084.69866666666</v>
      </c>
      <c r="AP194" s="21">
        <v>115781.8965</v>
      </c>
      <c r="AQ194" s="17">
        <v>0.90693029759120547</v>
      </c>
    </row>
    <row r="195" spans="2:43" x14ac:dyDescent="0.25">
      <c r="B195" s="13" t="s">
        <v>211</v>
      </c>
      <c r="C195" s="14" t="s">
        <v>20</v>
      </c>
      <c r="D195" s="14">
        <v>1</v>
      </c>
      <c r="F195" s="15">
        <v>119505.83900000001</v>
      </c>
      <c r="G195" s="15">
        <v>128910.44333333334</v>
      </c>
      <c r="H195" s="15">
        <v>144322.4</v>
      </c>
      <c r="I195" s="15">
        <v>132772.554</v>
      </c>
      <c r="J195" s="16">
        <v>103929.79</v>
      </c>
      <c r="K195" s="17">
        <v>0.80621699307371852</v>
      </c>
      <c r="M195" s="18">
        <v>0.75</v>
      </c>
      <c r="O195" s="18" t="s">
        <v>21</v>
      </c>
      <c r="P195" s="18">
        <v>0.2</v>
      </c>
      <c r="Q195" s="18" t="s">
        <v>21</v>
      </c>
      <c r="R195" s="18">
        <v>0.17099999999999999</v>
      </c>
      <c r="S195" s="19">
        <v>0.15</v>
      </c>
      <c r="T195" s="20" t="s">
        <v>21</v>
      </c>
      <c r="V195" s="15">
        <v>141153.18550000002</v>
      </c>
      <c r="W195" s="15">
        <v>151507.77716666667</v>
      </c>
      <c r="X195" s="15">
        <v>159699.89766666666</v>
      </c>
      <c r="Y195" s="15">
        <v>148986.18916666668</v>
      </c>
      <c r="Z195" s="21">
        <v>119519.2585</v>
      </c>
      <c r="AA195" s="17">
        <v>0.7888655007361266</v>
      </c>
      <c r="AC195" s="18">
        <v>0.38</v>
      </c>
      <c r="AE195" s="18" t="s">
        <v>21</v>
      </c>
      <c r="AF195" s="18" t="s">
        <v>21</v>
      </c>
      <c r="AG195" s="18" t="s">
        <v>21</v>
      </c>
      <c r="AH195" s="18">
        <v>0.13866666666666669</v>
      </c>
      <c r="AI195" s="19" t="s">
        <v>21</v>
      </c>
      <c r="AJ195" s="20" t="s">
        <v>21</v>
      </c>
      <c r="AL195" s="15">
        <v>144464.96566666669</v>
      </c>
      <c r="AM195" s="15">
        <v>157006.01466666666</v>
      </c>
      <c r="AN195" s="15">
        <v>170812.58733333333</v>
      </c>
      <c r="AO195" s="15">
        <v>155581.03366666666</v>
      </c>
      <c r="AP195" s="21">
        <v>119519.2585</v>
      </c>
      <c r="AQ195" s="17">
        <v>0.76123999933217001</v>
      </c>
    </row>
    <row r="196" spans="2:43" x14ac:dyDescent="0.25">
      <c r="B196" s="13" t="s">
        <v>212</v>
      </c>
      <c r="C196" s="14" t="s">
        <v>20</v>
      </c>
      <c r="D196" s="14">
        <v>2</v>
      </c>
      <c r="F196" s="15" t="s">
        <v>21</v>
      </c>
      <c r="G196" s="15">
        <v>137640.73233333335</v>
      </c>
      <c r="H196" s="15" t="s">
        <v>21</v>
      </c>
      <c r="I196" s="15">
        <v>139898.4725</v>
      </c>
      <c r="J196" s="16">
        <v>128634.10500000001</v>
      </c>
      <c r="K196" s="17">
        <v>0.93456422978394638</v>
      </c>
      <c r="M196" s="18" t="s">
        <v>21</v>
      </c>
      <c r="O196" s="18" t="s">
        <v>21</v>
      </c>
      <c r="P196" s="18" t="s">
        <v>21</v>
      </c>
      <c r="Q196" s="18" t="s">
        <v>21</v>
      </c>
      <c r="R196" s="18">
        <v>0.18533333333333332</v>
      </c>
      <c r="S196" s="19">
        <v>0.15</v>
      </c>
      <c r="T196" s="20" t="s">
        <v>21</v>
      </c>
      <c r="V196" s="15" t="s">
        <v>21</v>
      </c>
      <c r="W196" s="15">
        <v>151619.6</v>
      </c>
      <c r="X196" s="15" t="s">
        <v>21</v>
      </c>
      <c r="Y196" s="15">
        <v>156947.90733333334</v>
      </c>
      <c r="Z196" s="21">
        <v>147929.22074999998</v>
      </c>
      <c r="AA196" s="17">
        <v>0.97566027578228653</v>
      </c>
      <c r="AC196" s="18" t="s">
        <v>21</v>
      </c>
      <c r="AE196" s="18" t="s">
        <v>21</v>
      </c>
      <c r="AF196" s="18" t="s">
        <v>21</v>
      </c>
      <c r="AG196" s="18" t="s">
        <v>21</v>
      </c>
      <c r="AH196" s="18" t="s">
        <v>21</v>
      </c>
      <c r="AI196" s="19" t="s">
        <v>21</v>
      </c>
      <c r="AJ196" s="20" t="s">
        <v>21</v>
      </c>
      <c r="AL196" s="15" t="s">
        <v>21</v>
      </c>
      <c r="AM196" s="15">
        <v>165622.45383333333</v>
      </c>
      <c r="AN196" s="15" t="s">
        <v>21</v>
      </c>
      <c r="AO196" s="15">
        <v>165797.11366666667</v>
      </c>
      <c r="AP196" s="21">
        <v>147929.22074999998</v>
      </c>
      <c r="AQ196" s="17">
        <v>0.89317129004055129</v>
      </c>
    </row>
    <row r="197" spans="2:43" x14ac:dyDescent="0.25">
      <c r="B197" s="13" t="s">
        <v>213</v>
      </c>
      <c r="C197" s="14" t="s">
        <v>20</v>
      </c>
      <c r="D197" s="14">
        <v>1</v>
      </c>
      <c r="F197" s="15">
        <v>119691.64733333334</v>
      </c>
      <c r="G197" s="15">
        <v>127997.61766666667</v>
      </c>
      <c r="H197" s="15">
        <v>141957.56666666668</v>
      </c>
      <c r="I197" s="15">
        <v>131013.45583333334</v>
      </c>
      <c r="J197" s="16">
        <v>98551.22</v>
      </c>
      <c r="K197" s="17">
        <v>0.76994573646400655</v>
      </c>
      <c r="M197" s="18">
        <v>0.8</v>
      </c>
      <c r="O197" s="18" t="s">
        <v>21</v>
      </c>
      <c r="P197" s="18">
        <v>0.18333333333333335</v>
      </c>
      <c r="Q197" s="18" t="s">
        <v>21</v>
      </c>
      <c r="R197" s="18">
        <v>0.15899999999999997</v>
      </c>
      <c r="S197" s="19">
        <v>0.15</v>
      </c>
      <c r="T197" s="20" t="s">
        <v>21</v>
      </c>
      <c r="V197" s="15">
        <v>138834.29750000002</v>
      </c>
      <c r="W197" s="15">
        <v>148774.02983333333</v>
      </c>
      <c r="X197" s="15">
        <v>157451.95466666669</v>
      </c>
      <c r="Y197" s="15">
        <v>147129.45716666666</v>
      </c>
      <c r="Z197" s="21">
        <v>113333.90300000001</v>
      </c>
      <c r="AA197" s="17">
        <v>0.76178552887869111</v>
      </c>
      <c r="AC197" s="18">
        <v>0.35333333333333328</v>
      </c>
      <c r="AE197" s="18" t="s">
        <v>21</v>
      </c>
      <c r="AF197" s="18" t="s">
        <v>21</v>
      </c>
      <c r="AG197" s="18" t="s">
        <v>21</v>
      </c>
      <c r="AH197" s="18">
        <v>0.14033333333333334</v>
      </c>
      <c r="AI197" s="19" t="s">
        <v>21</v>
      </c>
      <c r="AJ197" s="20" t="s">
        <v>21</v>
      </c>
      <c r="AL197" s="15">
        <v>139787.66316666669</v>
      </c>
      <c r="AM197" s="15">
        <v>154931.71799999999</v>
      </c>
      <c r="AN197" s="15">
        <v>167681.88583333333</v>
      </c>
      <c r="AO197" s="15">
        <v>153188.49800000002</v>
      </c>
      <c r="AP197" s="21">
        <v>113333.90300000001</v>
      </c>
      <c r="AQ197" s="17">
        <v>0.73150872179704363</v>
      </c>
    </row>
    <row r="198" spans="2:43" x14ac:dyDescent="0.25">
      <c r="B198" s="13" t="s">
        <v>214</v>
      </c>
      <c r="C198" s="14" t="s">
        <v>20</v>
      </c>
      <c r="D198" s="14">
        <v>5</v>
      </c>
      <c r="F198" s="15">
        <v>107702.28016666666</v>
      </c>
      <c r="G198" s="15">
        <v>117185.59966666668</v>
      </c>
      <c r="H198" s="15">
        <v>125055.76500000001</v>
      </c>
      <c r="I198" s="15">
        <v>116668.03899999999</v>
      </c>
      <c r="J198" s="16">
        <v>108920.152</v>
      </c>
      <c r="K198" s="17">
        <v>0.92946703613602988</v>
      </c>
      <c r="M198" s="18">
        <v>0.98666666666666669</v>
      </c>
      <c r="O198" s="18">
        <v>0.13</v>
      </c>
      <c r="P198" s="18">
        <v>0.15666666666666668</v>
      </c>
      <c r="Q198" s="18">
        <v>0.2</v>
      </c>
      <c r="R198" s="18">
        <v>0.15933333333333333</v>
      </c>
      <c r="S198" s="19">
        <v>0.15</v>
      </c>
      <c r="T198" s="20" t="s">
        <v>21</v>
      </c>
      <c r="V198" s="15">
        <v>123663.216</v>
      </c>
      <c r="W198" s="15">
        <v>134987.72716666668</v>
      </c>
      <c r="X198" s="15">
        <v>147650.73400000003</v>
      </c>
      <c r="Y198" s="15">
        <v>134655.97483333334</v>
      </c>
      <c r="Z198" s="21">
        <v>125258.17479999999</v>
      </c>
      <c r="AA198" s="17">
        <v>0.92792268918896759</v>
      </c>
      <c r="AC198" s="18">
        <v>0.38666666666666671</v>
      </c>
      <c r="AE198" s="18" t="s">
        <v>21</v>
      </c>
      <c r="AF198" s="18" t="s">
        <v>21</v>
      </c>
      <c r="AG198" s="18" t="s">
        <v>21</v>
      </c>
      <c r="AH198" s="18" t="s">
        <v>21</v>
      </c>
      <c r="AI198" s="19" t="s">
        <v>21</v>
      </c>
      <c r="AJ198" s="20" t="s">
        <v>21</v>
      </c>
      <c r="AL198" s="15">
        <v>125040.5625</v>
      </c>
      <c r="AM198" s="15">
        <v>138628.89483333335</v>
      </c>
      <c r="AN198" s="15">
        <v>154291.52383333334</v>
      </c>
      <c r="AO198" s="15">
        <v>140784.60933333333</v>
      </c>
      <c r="AP198" s="21">
        <v>125258.17479999999</v>
      </c>
      <c r="AQ198" s="17">
        <v>0.90355026598597421</v>
      </c>
    </row>
    <row r="199" spans="2:43" x14ac:dyDescent="0.25">
      <c r="B199" s="13" t="s">
        <v>215</v>
      </c>
      <c r="C199" s="14" t="s">
        <v>20</v>
      </c>
      <c r="D199" s="14">
        <v>1</v>
      </c>
      <c r="F199" s="15">
        <v>93405.849166666681</v>
      </c>
      <c r="G199" s="15">
        <v>110127.58566666668</v>
      </c>
      <c r="H199" s="15">
        <v>119949.07633333335</v>
      </c>
      <c r="I199" s="15">
        <v>111973.84483333334</v>
      </c>
      <c r="J199" s="16">
        <v>97000</v>
      </c>
      <c r="K199" s="17">
        <v>0.88079657256446942</v>
      </c>
      <c r="M199" s="18">
        <v>0.91333333333333333</v>
      </c>
      <c r="O199" s="18">
        <v>0.13</v>
      </c>
      <c r="P199" s="18">
        <v>0.14000000000000001</v>
      </c>
      <c r="Q199" s="18">
        <v>0.15499999999999997</v>
      </c>
      <c r="R199" s="18">
        <v>0.14333333333333334</v>
      </c>
      <c r="S199" s="19">
        <v>0.15</v>
      </c>
      <c r="T199" s="20" t="s">
        <v>21</v>
      </c>
      <c r="V199" s="15">
        <v>117354.17850000001</v>
      </c>
      <c r="W199" s="15">
        <v>131221.899</v>
      </c>
      <c r="X199" s="15">
        <v>144689.62483333336</v>
      </c>
      <c r="Y199" s="15">
        <v>132449.92316666667</v>
      </c>
      <c r="Z199" s="21">
        <v>111550</v>
      </c>
      <c r="AA199" s="17">
        <v>0.8500867679105909</v>
      </c>
      <c r="AC199" s="18">
        <v>0.37666666666666665</v>
      </c>
      <c r="AE199" s="18" t="s">
        <v>21</v>
      </c>
      <c r="AF199" s="18" t="s">
        <v>21</v>
      </c>
      <c r="AG199" s="18" t="s">
        <v>21</v>
      </c>
      <c r="AH199" s="18" t="s">
        <v>21</v>
      </c>
      <c r="AI199" s="19" t="s">
        <v>21</v>
      </c>
      <c r="AJ199" s="20" t="s">
        <v>21</v>
      </c>
      <c r="AL199" s="15">
        <v>122994.98166666669</v>
      </c>
      <c r="AM199" s="15">
        <v>134219.83200000002</v>
      </c>
      <c r="AN199" s="15">
        <v>150483.12866666669</v>
      </c>
      <c r="AO199" s="15">
        <v>136274.19650000002</v>
      </c>
      <c r="AP199" s="21">
        <v>111550</v>
      </c>
      <c r="AQ199" s="17">
        <v>0.83109923725727786</v>
      </c>
    </row>
    <row r="200" spans="2:43" x14ac:dyDescent="0.25">
      <c r="B200" s="13" t="s">
        <v>216</v>
      </c>
      <c r="C200" s="14" t="s">
        <v>20</v>
      </c>
      <c r="D200" s="14">
        <v>2</v>
      </c>
      <c r="F200" s="15">
        <v>101890.53333333334</v>
      </c>
      <c r="G200" s="15">
        <v>114682.25466666667</v>
      </c>
      <c r="H200" s="15">
        <v>122669.64816666668</v>
      </c>
      <c r="I200" s="15">
        <v>114083.95183333333</v>
      </c>
      <c r="J200" s="16">
        <v>94520.574999999997</v>
      </c>
      <c r="K200" s="17">
        <v>0.82419529747415377</v>
      </c>
      <c r="M200" s="18">
        <v>1</v>
      </c>
      <c r="O200" s="18">
        <v>0.11666666666666667</v>
      </c>
      <c r="P200" s="18">
        <v>0.13833333333333331</v>
      </c>
      <c r="Q200" s="18">
        <v>0.16666666666666669</v>
      </c>
      <c r="R200" s="18">
        <v>0.14333333333333337</v>
      </c>
      <c r="S200" s="19">
        <v>0.15</v>
      </c>
      <c r="T200" s="20" t="s">
        <v>21</v>
      </c>
      <c r="V200" s="15">
        <v>118234.23433333336</v>
      </c>
      <c r="W200" s="15">
        <v>130530.01633333333</v>
      </c>
      <c r="X200" s="15">
        <v>147256.14466666669</v>
      </c>
      <c r="Y200" s="15">
        <v>132037.09083333335</v>
      </c>
      <c r="Z200" s="21">
        <v>108698.66124999999</v>
      </c>
      <c r="AA200" s="17">
        <v>0.83274839231167486</v>
      </c>
      <c r="AC200" s="18">
        <v>0.33666666666666667</v>
      </c>
      <c r="AE200" s="18" t="s">
        <v>21</v>
      </c>
      <c r="AF200" s="18" t="s">
        <v>21</v>
      </c>
      <c r="AG200" s="18" t="s">
        <v>21</v>
      </c>
      <c r="AH200" s="18">
        <v>0.12733333333333333</v>
      </c>
      <c r="AI200" s="19" t="s">
        <v>21</v>
      </c>
      <c r="AJ200" s="20" t="s">
        <v>21</v>
      </c>
      <c r="AL200" s="15">
        <v>118234.23433333336</v>
      </c>
      <c r="AM200" s="15">
        <v>130530.01633333333</v>
      </c>
      <c r="AN200" s="15">
        <v>149467.26383333336</v>
      </c>
      <c r="AO200" s="15">
        <v>134262.73683333333</v>
      </c>
      <c r="AP200" s="21">
        <v>108698.66124999999</v>
      </c>
      <c r="AQ200" s="17">
        <v>0.83274839231167486</v>
      </c>
    </row>
    <row r="201" spans="2:43" x14ac:dyDescent="0.25">
      <c r="B201" s="13" t="s">
        <v>217</v>
      </c>
      <c r="C201" s="14" t="s">
        <v>20</v>
      </c>
      <c r="D201" s="14">
        <v>3</v>
      </c>
      <c r="F201" s="15">
        <v>102746.603</v>
      </c>
      <c r="G201" s="15">
        <v>110917.77783333334</v>
      </c>
      <c r="H201" s="15">
        <v>120503.12300000002</v>
      </c>
      <c r="I201" s="15">
        <v>112412.35250000001</v>
      </c>
      <c r="J201" s="16">
        <v>110210.38666666666</v>
      </c>
      <c r="K201" s="17">
        <v>0.99362238244864931</v>
      </c>
      <c r="M201" s="18">
        <v>0.96666666666666667</v>
      </c>
      <c r="O201" s="18">
        <v>0.11666666666666667</v>
      </c>
      <c r="P201" s="18">
        <v>0.14433333333333331</v>
      </c>
      <c r="Q201" s="18">
        <v>0.16400000000000001</v>
      </c>
      <c r="R201" s="18">
        <v>0.13966666666666666</v>
      </c>
      <c r="S201" s="19">
        <v>0.15</v>
      </c>
      <c r="T201" s="20" t="s">
        <v>21</v>
      </c>
      <c r="V201" s="15">
        <v>116809.929</v>
      </c>
      <c r="W201" s="15">
        <v>126535.47500000001</v>
      </c>
      <c r="X201" s="15">
        <v>136693.44766666667</v>
      </c>
      <c r="Y201" s="15">
        <v>128050.6575</v>
      </c>
      <c r="Z201" s="21">
        <v>126741.94466666666</v>
      </c>
      <c r="AA201" s="17">
        <v>1.0016317136887236</v>
      </c>
      <c r="AC201" s="18">
        <v>0.26666666666666666</v>
      </c>
      <c r="AE201" s="18" t="s">
        <v>21</v>
      </c>
      <c r="AF201" s="18" t="s">
        <v>21</v>
      </c>
      <c r="AG201" s="18" t="s">
        <v>21</v>
      </c>
      <c r="AH201" s="18">
        <v>0.14500000000000002</v>
      </c>
      <c r="AI201" s="19" t="s">
        <v>21</v>
      </c>
      <c r="AJ201" s="20" t="s">
        <v>21</v>
      </c>
      <c r="AL201" s="15">
        <v>117411.948</v>
      </c>
      <c r="AM201" s="15">
        <v>129581.38033333333</v>
      </c>
      <c r="AN201" s="15">
        <v>140725.82633333333</v>
      </c>
      <c r="AO201" s="15">
        <v>131559.73233333335</v>
      </c>
      <c r="AP201" s="21">
        <v>126741.94466666666</v>
      </c>
      <c r="AQ201" s="17">
        <v>0.97808762602032373</v>
      </c>
    </row>
    <row r="202" spans="2:43" x14ac:dyDescent="0.25">
      <c r="B202" s="13" t="s">
        <v>218</v>
      </c>
      <c r="C202" s="14" t="s">
        <v>20</v>
      </c>
      <c r="D202" s="14">
        <v>8</v>
      </c>
      <c r="F202" s="15">
        <v>108235.38116666666</v>
      </c>
      <c r="G202" s="15">
        <v>117736.26800000001</v>
      </c>
      <c r="H202" s="15">
        <v>128407.07166666668</v>
      </c>
      <c r="I202" s="15">
        <v>118422.74533333335</v>
      </c>
      <c r="J202" s="16">
        <v>107256.08125</v>
      </c>
      <c r="K202" s="17">
        <v>0.91098591005109819</v>
      </c>
      <c r="M202" s="18">
        <v>0.96333333333333337</v>
      </c>
      <c r="O202" s="18">
        <v>0.12333333333333335</v>
      </c>
      <c r="P202" s="18">
        <v>0.13833333333333331</v>
      </c>
      <c r="Q202" s="18">
        <v>0.18666666666666668</v>
      </c>
      <c r="R202" s="18">
        <v>0.14966666666666667</v>
      </c>
      <c r="S202" s="19">
        <v>0.15</v>
      </c>
      <c r="T202" s="20" t="s">
        <v>21</v>
      </c>
      <c r="V202" s="15">
        <v>123956.45533333335</v>
      </c>
      <c r="W202" s="15">
        <v>135575.55716666667</v>
      </c>
      <c r="X202" s="15">
        <v>148842.60999999999</v>
      </c>
      <c r="Y202" s="15">
        <v>136153.59000000003</v>
      </c>
      <c r="Z202" s="21">
        <v>123344.4934375</v>
      </c>
      <c r="AA202" s="17">
        <v>0.9097841529492614</v>
      </c>
      <c r="AC202" s="18">
        <v>0.27333333333333337</v>
      </c>
      <c r="AE202" s="18" t="s">
        <v>21</v>
      </c>
      <c r="AF202" s="18" t="s">
        <v>21</v>
      </c>
      <c r="AG202" s="18" t="s">
        <v>21</v>
      </c>
      <c r="AH202" s="18" t="s">
        <v>21</v>
      </c>
      <c r="AI202" s="19" t="s">
        <v>21</v>
      </c>
      <c r="AJ202" s="20" t="s">
        <v>21</v>
      </c>
      <c r="AL202" s="15">
        <v>125446.976</v>
      </c>
      <c r="AM202" s="15">
        <v>140011.64666666667</v>
      </c>
      <c r="AN202" s="15">
        <v>155088.81050000002</v>
      </c>
      <c r="AO202" s="15">
        <v>141468.04616666667</v>
      </c>
      <c r="AP202" s="21">
        <v>123344.4934375</v>
      </c>
      <c r="AQ202" s="17">
        <v>0.88095880859935127</v>
      </c>
    </row>
    <row r="203" spans="2:43" x14ac:dyDescent="0.25">
      <c r="B203" s="13" t="s">
        <v>219</v>
      </c>
      <c r="C203" s="14" t="s">
        <v>20</v>
      </c>
      <c r="D203" s="14">
        <v>3</v>
      </c>
      <c r="F203" s="15" t="s">
        <v>21</v>
      </c>
      <c r="G203" s="15">
        <v>123655.44583333333</v>
      </c>
      <c r="H203" s="15" t="s">
        <v>21</v>
      </c>
      <c r="I203" s="15">
        <v>123594.63583333333</v>
      </c>
      <c r="J203" s="16">
        <v>101438.61666666665</v>
      </c>
      <c r="K203" s="17">
        <v>0.82033278828163203</v>
      </c>
      <c r="M203" s="18" t="s">
        <v>21</v>
      </c>
      <c r="O203" s="18" t="s">
        <v>21</v>
      </c>
      <c r="P203" s="18">
        <v>0.14666666666666667</v>
      </c>
      <c r="Q203" s="18" t="s">
        <v>21</v>
      </c>
      <c r="R203" s="18">
        <v>0.14400000000000002</v>
      </c>
      <c r="S203" s="19">
        <v>0.15</v>
      </c>
      <c r="T203" s="20" t="s">
        <v>21</v>
      </c>
      <c r="V203" s="15" t="s">
        <v>21</v>
      </c>
      <c r="W203" s="15">
        <v>140240.35983333335</v>
      </c>
      <c r="X203" s="15" t="s">
        <v>21</v>
      </c>
      <c r="Y203" s="15">
        <v>142155.87483333334</v>
      </c>
      <c r="Z203" s="21">
        <v>116654.40916666668</v>
      </c>
      <c r="AA203" s="17">
        <v>0.83181766864619389</v>
      </c>
      <c r="AC203" s="18" t="s">
        <v>21</v>
      </c>
      <c r="AE203" s="18" t="s">
        <v>21</v>
      </c>
      <c r="AF203" s="18" t="s">
        <v>21</v>
      </c>
      <c r="AG203" s="18" t="s">
        <v>21</v>
      </c>
      <c r="AH203" s="18" t="s">
        <v>21</v>
      </c>
      <c r="AI203" s="19" t="s">
        <v>21</v>
      </c>
      <c r="AJ203" s="20" t="s">
        <v>21</v>
      </c>
      <c r="AL203" s="15" t="s">
        <v>21</v>
      </c>
      <c r="AM203" s="15">
        <v>142229.18466666667</v>
      </c>
      <c r="AN203" s="15" t="s">
        <v>21</v>
      </c>
      <c r="AO203" s="15">
        <v>145582.85616666669</v>
      </c>
      <c r="AP203" s="21">
        <v>116654.40916666668</v>
      </c>
      <c r="AQ203" s="17">
        <v>0.8201861624958483</v>
      </c>
    </row>
    <row r="204" spans="2:43" x14ac:dyDescent="0.25">
      <c r="B204" s="13" t="s">
        <v>220</v>
      </c>
      <c r="C204" s="14" t="s">
        <v>20</v>
      </c>
      <c r="D204" s="14">
        <v>23</v>
      </c>
      <c r="F204" s="15">
        <v>108235.38116666666</v>
      </c>
      <c r="G204" s="15">
        <v>117736.26800000001</v>
      </c>
      <c r="H204" s="15">
        <v>128407.07166666668</v>
      </c>
      <c r="I204" s="15">
        <v>118422.74533333335</v>
      </c>
      <c r="J204" s="16">
        <v>112137.77043478262</v>
      </c>
      <c r="K204" s="17">
        <v>0.95244882770347883</v>
      </c>
      <c r="M204" s="18">
        <v>0.96333333333333337</v>
      </c>
      <c r="O204" s="18">
        <v>0.12333333333333335</v>
      </c>
      <c r="P204" s="18">
        <v>0.13833333333333331</v>
      </c>
      <c r="Q204" s="18">
        <v>0.18666666666666668</v>
      </c>
      <c r="R204" s="18">
        <v>0.14966666666666667</v>
      </c>
      <c r="S204" s="19">
        <v>0.14999999999999994</v>
      </c>
      <c r="T204" s="20" t="s">
        <v>21</v>
      </c>
      <c r="V204" s="15">
        <v>123956.45533333335</v>
      </c>
      <c r="W204" s="15">
        <v>135575.55716666667</v>
      </c>
      <c r="X204" s="15">
        <v>148842.60999999999</v>
      </c>
      <c r="Y204" s="15">
        <v>136153.59000000003</v>
      </c>
      <c r="Z204" s="21">
        <v>128958.436</v>
      </c>
      <c r="AA204" s="17">
        <v>0.95119237342663432</v>
      </c>
      <c r="AC204" s="18">
        <v>0.27333333333333337</v>
      </c>
      <c r="AE204" s="18" t="s">
        <v>21</v>
      </c>
      <c r="AF204" s="18" t="s">
        <v>21</v>
      </c>
      <c r="AG204" s="18" t="s">
        <v>21</v>
      </c>
      <c r="AH204" s="18" t="s">
        <v>21</v>
      </c>
      <c r="AI204" s="19" t="s">
        <v>21</v>
      </c>
      <c r="AJ204" s="20" t="s">
        <v>21</v>
      </c>
      <c r="AL204" s="15">
        <v>125446.976</v>
      </c>
      <c r="AM204" s="15">
        <v>140011.64666666667</v>
      </c>
      <c r="AN204" s="15">
        <v>155088.81050000002</v>
      </c>
      <c r="AO204" s="15">
        <v>141468.04616666667</v>
      </c>
      <c r="AP204" s="21">
        <v>128958.436</v>
      </c>
      <c r="AQ204" s="17">
        <v>0.92105506270502169</v>
      </c>
    </row>
    <row r="205" spans="2:43" x14ac:dyDescent="0.25">
      <c r="B205" s="13" t="s">
        <v>221</v>
      </c>
      <c r="C205" s="14" t="s">
        <v>20</v>
      </c>
      <c r="D205" s="14">
        <v>1</v>
      </c>
      <c r="F205" s="15">
        <v>113422.81200000001</v>
      </c>
      <c r="G205" s="15">
        <v>127701.67566666668</v>
      </c>
      <c r="H205" s="15">
        <v>140902.17533333332</v>
      </c>
      <c r="I205" s="15">
        <v>127627.35233333334</v>
      </c>
      <c r="J205" s="16">
        <v>112169.46</v>
      </c>
      <c r="K205" s="17">
        <v>0.87837108960723709</v>
      </c>
      <c r="M205" s="18">
        <v>0.94000000000000006</v>
      </c>
      <c r="O205" s="18">
        <v>0.11666666666666667</v>
      </c>
      <c r="P205" s="18">
        <v>0.14500000000000002</v>
      </c>
      <c r="Q205" s="18">
        <v>0.26466666666666666</v>
      </c>
      <c r="R205" s="18">
        <v>0.17</v>
      </c>
      <c r="S205" s="19">
        <v>0.15</v>
      </c>
      <c r="T205" s="20" t="s">
        <v>21</v>
      </c>
      <c r="V205" s="15">
        <v>123875.37533333333</v>
      </c>
      <c r="W205" s="15">
        <v>149244.63166666668</v>
      </c>
      <c r="X205" s="15">
        <v>167270.74266666669</v>
      </c>
      <c r="Y205" s="15">
        <v>147590.26183333335</v>
      </c>
      <c r="Z205" s="21">
        <v>128994.87900000002</v>
      </c>
      <c r="AA205" s="17">
        <v>0.86431838491923874</v>
      </c>
      <c r="AC205" s="18">
        <v>0.58666666666666667</v>
      </c>
      <c r="AE205" s="18" t="s">
        <v>21</v>
      </c>
      <c r="AF205" s="18">
        <v>0.13800000000000001</v>
      </c>
      <c r="AG205" s="18" t="s">
        <v>21</v>
      </c>
      <c r="AH205" s="18">
        <v>0.18066666666666667</v>
      </c>
      <c r="AI205" s="19" t="s">
        <v>21</v>
      </c>
      <c r="AJ205" s="20" t="s">
        <v>21</v>
      </c>
      <c r="AL205" s="15">
        <v>129294.55983333333</v>
      </c>
      <c r="AM205" s="15">
        <v>153931.73133333336</v>
      </c>
      <c r="AN205" s="15">
        <v>185102.59950000001</v>
      </c>
      <c r="AO205" s="15">
        <v>160556.98083333333</v>
      </c>
      <c r="AP205" s="21">
        <v>128994.87900000002</v>
      </c>
      <c r="AQ205" s="17">
        <v>0.83800057260881755</v>
      </c>
    </row>
    <row r="206" spans="2:43" x14ac:dyDescent="0.25">
      <c r="B206" s="13" t="s">
        <v>222</v>
      </c>
      <c r="C206" s="14" t="s">
        <v>20</v>
      </c>
      <c r="D206" s="14">
        <v>1</v>
      </c>
      <c r="F206" s="15">
        <v>115792.37500000001</v>
      </c>
      <c r="G206" s="15">
        <v>127384.78800000002</v>
      </c>
      <c r="H206" s="15">
        <v>137329.25</v>
      </c>
      <c r="I206" s="15">
        <v>128569.56950000001</v>
      </c>
      <c r="J206" s="16">
        <v>119276.04</v>
      </c>
      <c r="K206" s="17">
        <v>0.93634445582309234</v>
      </c>
      <c r="M206" s="18">
        <v>0.82</v>
      </c>
      <c r="O206" s="18">
        <v>0.15</v>
      </c>
      <c r="P206" s="18">
        <v>0.15</v>
      </c>
      <c r="Q206" s="18">
        <v>0.193</v>
      </c>
      <c r="R206" s="18">
        <v>0.16300000000000001</v>
      </c>
      <c r="S206" s="19">
        <v>0.15</v>
      </c>
      <c r="T206" s="20" t="s">
        <v>21</v>
      </c>
      <c r="V206" s="15">
        <v>136245.81850000002</v>
      </c>
      <c r="W206" s="15">
        <v>150982.1085</v>
      </c>
      <c r="X206" s="15">
        <v>160773.53200000001</v>
      </c>
      <c r="Y206" s="15">
        <v>149905.7715</v>
      </c>
      <c r="Z206" s="21">
        <v>137167.446</v>
      </c>
      <c r="AA206" s="17">
        <v>0.90850132749338308</v>
      </c>
      <c r="AC206" s="18">
        <v>0.78</v>
      </c>
      <c r="AE206" s="18">
        <v>0.08</v>
      </c>
      <c r="AF206" s="18">
        <v>8.5000000000000006E-2</v>
      </c>
      <c r="AG206" s="18">
        <v>0.193</v>
      </c>
      <c r="AH206" s="18">
        <v>0.14499999999999999</v>
      </c>
      <c r="AI206" s="19" t="s">
        <v>21</v>
      </c>
      <c r="AJ206" s="20" t="s">
        <v>21</v>
      </c>
      <c r="AL206" s="15">
        <v>149036.18850000002</v>
      </c>
      <c r="AM206" s="15">
        <v>163915.38200000001</v>
      </c>
      <c r="AN206" s="15">
        <v>174554.09150000001</v>
      </c>
      <c r="AO206" s="15">
        <v>166971.0845</v>
      </c>
      <c r="AP206" s="21">
        <v>137167.446</v>
      </c>
      <c r="AQ206" s="17">
        <v>0.83681863365330766</v>
      </c>
    </row>
    <row r="207" spans="2:43" x14ac:dyDescent="0.25">
      <c r="B207" s="13" t="s">
        <v>223</v>
      </c>
      <c r="C207" s="14" t="s">
        <v>20</v>
      </c>
      <c r="D207" s="14">
        <v>1</v>
      </c>
      <c r="F207" s="15" t="s">
        <v>21</v>
      </c>
      <c r="G207" s="15">
        <v>77025.662166666676</v>
      </c>
      <c r="H207" s="15" t="s">
        <v>21</v>
      </c>
      <c r="I207" s="15">
        <v>87148.500166666679</v>
      </c>
      <c r="J207" s="16">
        <v>94444.92</v>
      </c>
      <c r="K207" s="17">
        <v>1.2261487580027792</v>
      </c>
      <c r="M207" s="18" t="s">
        <v>21</v>
      </c>
      <c r="O207" s="18" t="s">
        <v>21</v>
      </c>
      <c r="P207" s="18">
        <v>9.6666666666666679E-2</v>
      </c>
      <c r="Q207" s="18" t="s">
        <v>21</v>
      </c>
      <c r="R207" s="18">
        <v>0.10033333333333334</v>
      </c>
      <c r="S207" s="19">
        <v>0.15</v>
      </c>
      <c r="T207" s="20" t="s">
        <v>21</v>
      </c>
      <c r="V207" s="15" t="s">
        <v>21</v>
      </c>
      <c r="W207" s="15">
        <v>93949.085166666686</v>
      </c>
      <c r="X207" s="15" t="s">
        <v>21</v>
      </c>
      <c r="Y207" s="15">
        <v>103855.70983333336</v>
      </c>
      <c r="Z207" s="21">
        <v>108611.658</v>
      </c>
      <c r="AA207" s="17">
        <v>1.1560693518975917</v>
      </c>
      <c r="AC207" s="18" t="s">
        <v>21</v>
      </c>
      <c r="AE207" s="18" t="s">
        <v>21</v>
      </c>
      <c r="AF207" s="18" t="s">
        <v>21</v>
      </c>
      <c r="AG207" s="18" t="s">
        <v>21</v>
      </c>
      <c r="AH207" s="18" t="s">
        <v>21</v>
      </c>
      <c r="AI207" s="19" t="s">
        <v>21</v>
      </c>
      <c r="AJ207" s="20" t="s">
        <v>21</v>
      </c>
      <c r="AL207" s="15" t="s">
        <v>21</v>
      </c>
      <c r="AM207" s="15">
        <v>99160.840000000011</v>
      </c>
      <c r="AN207" s="15" t="s">
        <v>21</v>
      </c>
      <c r="AO207" s="15">
        <v>106164.46283333335</v>
      </c>
      <c r="AP207" s="21">
        <v>108611.658</v>
      </c>
      <c r="AQ207" s="17">
        <v>1.0953079663302567</v>
      </c>
    </row>
    <row r="208" spans="2:43" x14ac:dyDescent="0.25">
      <c r="B208" s="13" t="s">
        <v>224</v>
      </c>
      <c r="C208" s="14" t="s">
        <v>20</v>
      </c>
      <c r="D208" s="14">
        <v>1</v>
      </c>
      <c r="F208" s="15" t="s">
        <v>21</v>
      </c>
      <c r="G208" s="15">
        <v>111830.6035</v>
      </c>
      <c r="H208" s="15" t="s">
        <v>21</v>
      </c>
      <c r="I208" s="15">
        <v>115745.41616666666</v>
      </c>
      <c r="J208" s="16">
        <v>109652.77</v>
      </c>
      <c r="K208" s="17">
        <v>0.98052560361976415</v>
      </c>
      <c r="M208" s="18" t="s">
        <v>21</v>
      </c>
      <c r="O208" s="18">
        <v>0.12</v>
      </c>
      <c r="P208" s="18">
        <v>0.13</v>
      </c>
      <c r="Q208" s="18">
        <v>0.13700000000000001</v>
      </c>
      <c r="R208" s="18">
        <v>0.126</v>
      </c>
      <c r="S208" s="19">
        <v>0.15</v>
      </c>
      <c r="T208" s="20" t="s">
        <v>21</v>
      </c>
      <c r="V208" s="15">
        <v>117899.10366666666</v>
      </c>
      <c r="W208" s="15">
        <v>127507.4215</v>
      </c>
      <c r="X208" s="15">
        <v>141362.98000000001</v>
      </c>
      <c r="Y208" s="15">
        <v>131836.41783333334</v>
      </c>
      <c r="Z208" s="21">
        <v>126100.68550000001</v>
      </c>
      <c r="AA208" s="17">
        <v>0.98896741865335269</v>
      </c>
      <c r="AC208" s="18" t="s">
        <v>21</v>
      </c>
      <c r="AE208" s="18" t="s">
        <v>21</v>
      </c>
      <c r="AF208" s="18" t="s">
        <v>21</v>
      </c>
      <c r="AG208" s="18" t="s">
        <v>21</v>
      </c>
      <c r="AH208" s="18" t="s">
        <v>21</v>
      </c>
      <c r="AI208" s="19" t="s">
        <v>21</v>
      </c>
      <c r="AJ208" s="20" t="s">
        <v>21</v>
      </c>
      <c r="AL208" s="15">
        <v>117899.10366666666</v>
      </c>
      <c r="AM208" s="15">
        <v>127663.50049999999</v>
      </c>
      <c r="AN208" s="15">
        <v>149011.52666666667</v>
      </c>
      <c r="AO208" s="15">
        <v>134084.69866666666</v>
      </c>
      <c r="AP208" s="21">
        <v>126100.68550000001</v>
      </c>
      <c r="AQ208" s="17">
        <v>0.98775832564609967</v>
      </c>
    </row>
    <row r="209" spans="2:43" x14ac:dyDescent="0.25">
      <c r="B209" s="13" t="s">
        <v>225</v>
      </c>
      <c r="C209" s="14" t="s">
        <v>20</v>
      </c>
      <c r="D209" s="14">
        <v>2</v>
      </c>
      <c r="F209" s="15">
        <v>118371.39466666667</v>
      </c>
      <c r="G209" s="15">
        <v>127524.65100000001</v>
      </c>
      <c r="H209" s="15">
        <v>143792.67733333333</v>
      </c>
      <c r="I209" s="15">
        <v>132950.5921666667</v>
      </c>
      <c r="J209" s="16">
        <v>105679.78</v>
      </c>
      <c r="K209" s="17">
        <v>0.82870079762068893</v>
      </c>
      <c r="M209" s="18">
        <v>0.7566666666666666</v>
      </c>
      <c r="O209" s="18" t="s">
        <v>21</v>
      </c>
      <c r="P209" s="18">
        <v>0.18333333333333335</v>
      </c>
      <c r="Q209" s="18" t="s">
        <v>21</v>
      </c>
      <c r="R209" s="18">
        <v>0.17733333333333334</v>
      </c>
      <c r="S209" s="19">
        <v>0.15</v>
      </c>
      <c r="T209" s="20" t="s">
        <v>21</v>
      </c>
      <c r="V209" s="15">
        <v>140653.19216666667</v>
      </c>
      <c r="W209" s="15">
        <v>149624.01850000001</v>
      </c>
      <c r="X209" s="15">
        <v>166477.51</v>
      </c>
      <c r="Y209" s="15">
        <v>150352.72500000003</v>
      </c>
      <c r="Z209" s="21">
        <v>121531.747</v>
      </c>
      <c r="AA209" s="17">
        <v>0.8122475804243956</v>
      </c>
      <c r="AC209" s="18">
        <v>0.37666666666666671</v>
      </c>
      <c r="AE209" s="18" t="s">
        <v>21</v>
      </c>
      <c r="AF209" s="18" t="s">
        <v>21</v>
      </c>
      <c r="AG209" s="18" t="s">
        <v>21</v>
      </c>
      <c r="AH209" s="18" t="s">
        <v>21</v>
      </c>
      <c r="AI209" s="19" t="s">
        <v>21</v>
      </c>
      <c r="AJ209" s="20" t="s">
        <v>21</v>
      </c>
      <c r="AL209" s="15">
        <v>143214.64449999999</v>
      </c>
      <c r="AM209" s="15">
        <v>155763.12583333335</v>
      </c>
      <c r="AN209" s="15">
        <v>172569.99633333334</v>
      </c>
      <c r="AO209" s="15">
        <v>155745.89633333334</v>
      </c>
      <c r="AP209" s="21">
        <v>121531.747</v>
      </c>
      <c r="AQ209" s="17">
        <v>0.78023438698860637</v>
      </c>
    </row>
    <row r="210" spans="2:43" x14ac:dyDescent="0.25">
      <c r="B210" s="13" t="s">
        <v>226</v>
      </c>
      <c r="C210" s="14" t="s">
        <v>20</v>
      </c>
      <c r="D210" s="14">
        <v>4</v>
      </c>
      <c r="F210" s="15" t="s">
        <v>21</v>
      </c>
      <c r="G210" s="15">
        <v>119175.77583333335</v>
      </c>
      <c r="H210" s="15" t="s">
        <v>21</v>
      </c>
      <c r="I210" s="15">
        <v>121894.99633333334</v>
      </c>
      <c r="J210" s="16">
        <v>106871.76051724999</v>
      </c>
      <c r="K210" s="17">
        <v>0.89675741374412821</v>
      </c>
      <c r="M210" s="18" t="s">
        <v>21</v>
      </c>
      <c r="O210" s="18" t="s">
        <v>21</v>
      </c>
      <c r="P210" s="18">
        <v>0.18333333333333335</v>
      </c>
      <c r="Q210" s="18" t="s">
        <v>21</v>
      </c>
      <c r="R210" s="18">
        <v>0.17699999999999999</v>
      </c>
      <c r="S210" s="19">
        <v>0.15</v>
      </c>
      <c r="T210" s="20" t="s">
        <v>21</v>
      </c>
      <c r="V210" s="15" t="s">
        <v>21</v>
      </c>
      <c r="W210" s="15">
        <v>141801.82550000001</v>
      </c>
      <c r="X210" s="15" t="s">
        <v>21</v>
      </c>
      <c r="Y210" s="15">
        <v>140573.80133333334</v>
      </c>
      <c r="Z210" s="21">
        <v>122902.52459483751</v>
      </c>
      <c r="AA210" s="17">
        <v>0.86672032719943726</v>
      </c>
      <c r="AC210" s="18" t="s">
        <v>21</v>
      </c>
      <c r="AE210" s="18" t="s">
        <v>21</v>
      </c>
      <c r="AF210" s="18" t="s">
        <v>21</v>
      </c>
      <c r="AG210" s="18" t="s">
        <v>21</v>
      </c>
      <c r="AH210" s="18" t="s">
        <v>21</v>
      </c>
      <c r="AI210" s="19" t="s">
        <v>21</v>
      </c>
      <c r="AJ210" s="20" t="s">
        <v>21</v>
      </c>
      <c r="AL210" s="15" t="s">
        <v>21</v>
      </c>
      <c r="AM210" s="15">
        <v>153386.80616666668</v>
      </c>
      <c r="AN210" s="15" t="s">
        <v>21</v>
      </c>
      <c r="AO210" s="15">
        <v>146997.36433333336</v>
      </c>
      <c r="AP210" s="21">
        <v>122902.52459483751</v>
      </c>
      <c r="AQ210" s="17">
        <v>0.80125877620330899</v>
      </c>
    </row>
    <row r="211" spans="2:43" x14ac:dyDescent="0.25">
      <c r="B211" s="13" t="s">
        <v>227</v>
      </c>
      <c r="C211" s="14" t="s">
        <v>20</v>
      </c>
      <c r="D211" s="14">
        <v>5</v>
      </c>
      <c r="F211" s="15" t="s">
        <v>21</v>
      </c>
      <c r="G211" s="15">
        <v>119175.77583333335</v>
      </c>
      <c r="H211" s="15" t="s">
        <v>21</v>
      </c>
      <c r="I211" s="15">
        <v>121894.99633333334</v>
      </c>
      <c r="J211" s="16">
        <v>99031.335999999996</v>
      </c>
      <c r="K211" s="17">
        <v>0.83096867049973955</v>
      </c>
      <c r="M211" s="18" t="s">
        <v>21</v>
      </c>
      <c r="O211" s="18" t="s">
        <v>21</v>
      </c>
      <c r="P211" s="18">
        <v>0.18333333333333335</v>
      </c>
      <c r="Q211" s="18" t="s">
        <v>21</v>
      </c>
      <c r="R211" s="18">
        <v>0.17699999999999999</v>
      </c>
      <c r="S211" s="19">
        <v>0.15</v>
      </c>
      <c r="T211" s="20" t="s">
        <v>21</v>
      </c>
      <c r="V211" s="15" t="s">
        <v>21</v>
      </c>
      <c r="W211" s="15">
        <v>141801.82550000001</v>
      </c>
      <c r="X211" s="15" t="s">
        <v>21</v>
      </c>
      <c r="Y211" s="15">
        <v>140573.80133333334</v>
      </c>
      <c r="Z211" s="21">
        <v>113886.03640000001</v>
      </c>
      <c r="AA211" s="17">
        <v>0.80313519236041153</v>
      </c>
      <c r="AC211" s="18" t="s">
        <v>21</v>
      </c>
      <c r="AE211" s="18" t="s">
        <v>21</v>
      </c>
      <c r="AF211" s="18" t="s">
        <v>21</v>
      </c>
      <c r="AG211" s="18" t="s">
        <v>21</v>
      </c>
      <c r="AH211" s="18" t="s">
        <v>21</v>
      </c>
      <c r="AI211" s="19" t="s">
        <v>21</v>
      </c>
      <c r="AJ211" s="20" t="s">
        <v>21</v>
      </c>
      <c r="AL211" s="15" t="s">
        <v>21</v>
      </c>
      <c r="AM211" s="15">
        <v>153386.80616666668</v>
      </c>
      <c r="AN211" s="15" t="s">
        <v>21</v>
      </c>
      <c r="AO211" s="15">
        <v>146997.36433333336</v>
      </c>
      <c r="AP211" s="21">
        <v>113886.03640000001</v>
      </c>
      <c r="AQ211" s="17">
        <v>0.74247609195444086</v>
      </c>
    </row>
    <row r="212" spans="2:43" x14ac:dyDescent="0.25">
      <c r="B212" s="13" t="s">
        <v>228</v>
      </c>
      <c r="C212" s="14" t="s">
        <v>20</v>
      </c>
      <c r="D212" s="14">
        <v>1</v>
      </c>
      <c r="F212" s="15">
        <v>117673.43100000001</v>
      </c>
      <c r="G212" s="15">
        <v>127521.94833333333</v>
      </c>
      <c r="H212" s="15">
        <v>143410.25</v>
      </c>
      <c r="I212" s="15">
        <v>131887.43066666668</v>
      </c>
      <c r="J212" s="16">
        <v>97719.66</v>
      </c>
      <c r="K212" s="17">
        <v>0.76629679264755068</v>
      </c>
      <c r="M212" s="18">
        <v>0.79333333333333333</v>
      </c>
      <c r="O212" s="18" t="s">
        <v>21</v>
      </c>
      <c r="P212" s="18" t="s">
        <v>21</v>
      </c>
      <c r="Q212" s="18" t="s">
        <v>21</v>
      </c>
      <c r="R212" s="18">
        <v>0.17333333333333334</v>
      </c>
      <c r="S212" s="19">
        <v>0.15</v>
      </c>
      <c r="T212" s="20" t="s">
        <v>21</v>
      </c>
      <c r="V212" s="15" t="s">
        <v>21</v>
      </c>
      <c r="W212" s="15" t="s">
        <v>21</v>
      </c>
      <c r="X212" s="15" t="s">
        <v>21</v>
      </c>
      <c r="Y212" s="15">
        <v>149753.40866666668</v>
      </c>
      <c r="Z212" s="21">
        <v>112377.609</v>
      </c>
      <c r="AA212" s="17" t="s">
        <v>21</v>
      </c>
      <c r="AC212" s="18">
        <v>0.38333333333333336</v>
      </c>
      <c r="AE212" s="18" t="s">
        <v>21</v>
      </c>
      <c r="AF212" s="18" t="s">
        <v>21</v>
      </c>
      <c r="AG212" s="18" t="s">
        <v>21</v>
      </c>
      <c r="AH212" s="18" t="s">
        <v>21</v>
      </c>
      <c r="AI212" s="19" t="s">
        <v>21</v>
      </c>
      <c r="AJ212" s="20" t="s">
        <v>21</v>
      </c>
      <c r="AL212" s="15" t="s">
        <v>21</v>
      </c>
      <c r="AM212" s="15" t="s">
        <v>21</v>
      </c>
      <c r="AN212" s="15" t="s">
        <v>21</v>
      </c>
      <c r="AO212" s="15">
        <v>156853.98966666666</v>
      </c>
      <c r="AP212" s="21">
        <v>112377.609</v>
      </c>
      <c r="AQ212" s="17" t="s">
        <v>21</v>
      </c>
    </row>
    <row r="213" spans="2:43" x14ac:dyDescent="0.25">
      <c r="B213" s="13" t="s">
        <v>229</v>
      </c>
      <c r="C213" s="14" t="s">
        <v>20</v>
      </c>
      <c r="D213" s="14">
        <v>9</v>
      </c>
      <c r="F213" s="15">
        <v>106476.62083333335</v>
      </c>
      <c r="G213" s="15">
        <v>115066.03333333333</v>
      </c>
      <c r="H213" s="15">
        <v>125174.00666666668</v>
      </c>
      <c r="I213" s="15">
        <v>115525.48666666666</v>
      </c>
      <c r="J213" s="16">
        <v>109502.47777777778</v>
      </c>
      <c r="K213" s="17">
        <v>0.95164901931190626</v>
      </c>
      <c r="M213" s="18">
        <v>0.97333333333333327</v>
      </c>
      <c r="O213" s="18">
        <v>0.11666666666666667</v>
      </c>
      <c r="P213" s="18">
        <v>0.15666666666666668</v>
      </c>
      <c r="Q213" s="18">
        <v>0.16666666666666669</v>
      </c>
      <c r="R213" s="18">
        <v>0.14400000000000002</v>
      </c>
      <c r="S213" s="19">
        <v>0.15</v>
      </c>
      <c r="T213" s="20" t="s">
        <v>21</v>
      </c>
      <c r="V213" s="15">
        <v>120398.05683333334</v>
      </c>
      <c r="W213" s="15">
        <v>130953.65933333334</v>
      </c>
      <c r="X213" s="15">
        <v>142855.86550000001</v>
      </c>
      <c r="Y213" s="15">
        <v>131302.64116666667</v>
      </c>
      <c r="Z213" s="21">
        <v>125927.84944444445</v>
      </c>
      <c r="AA213" s="17">
        <v>0.96162146277947036</v>
      </c>
      <c r="AC213" s="18">
        <v>0.52</v>
      </c>
      <c r="AE213" s="18" t="s">
        <v>21</v>
      </c>
      <c r="AF213" s="18" t="s">
        <v>21</v>
      </c>
      <c r="AG213" s="18" t="s">
        <v>21</v>
      </c>
      <c r="AH213" s="18" t="s">
        <v>21</v>
      </c>
      <c r="AI213" s="19" t="s">
        <v>21</v>
      </c>
      <c r="AJ213" s="20" t="s">
        <v>21</v>
      </c>
      <c r="AL213" s="15">
        <v>123720.64766666669</v>
      </c>
      <c r="AM213" s="15">
        <v>132922.55200000003</v>
      </c>
      <c r="AN213" s="15">
        <v>148684.16616666666</v>
      </c>
      <c r="AO213" s="15">
        <v>134563.07066666667</v>
      </c>
      <c r="AP213" s="21">
        <v>125927.84944444445</v>
      </c>
      <c r="AQ213" s="17">
        <v>0.94737760861260345</v>
      </c>
    </row>
    <row r="214" spans="2:43" x14ac:dyDescent="0.25">
      <c r="B214" s="13" t="s">
        <v>230</v>
      </c>
      <c r="C214" s="14" t="s">
        <v>192</v>
      </c>
      <c r="D214" s="14">
        <v>2</v>
      </c>
      <c r="F214" s="15">
        <v>70945</v>
      </c>
      <c r="G214" s="15">
        <v>84172.188500000004</v>
      </c>
      <c r="H214" s="15">
        <v>90536.968500000003</v>
      </c>
      <c r="I214" s="15">
        <v>83306.659500000009</v>
      </c>
      <c r="J214" s="16">
        <v>100991.16</v>
      </c>
      <c r="K214" s="17">
        <v>1.1998162552230658</v>
      </c>
      <c r="M214" s="18">
        <v>1</v>
      </c>
      <c r="N214" s="1">
        <v>0</v>
      </c>
      <c r="O214" s="18" t="s">
        <v>21</v>
      </c>
      <c r="P214" s="18">
        <v>0.15</v>
      </c>
      <c r="Q214" s="18" t="s">
        <v>21</v>
      </c>
      <c r="R214" s="18">
        <v>0.12</v>
      </c>
      <c r="S214" s="19">
        <v>0.15</v>
      </c>
      <c r="T214" s="20" t="s">
        <v>21</v>
      </c>
      <c r="V214" s="15" t="s">
        <v>21</v>
      </c>
      <c r="W214" s="15">
        <v>100495.6195</v>
      </c>
      <c r="X214" s="15" t="s">
        <v>21</v>
      </c>
      <c r="Y214" s="15">
        <v>99855.087500000009</v>
      </c>
      <c r="Z214" s="21">
        <v>116139.834</v>
      </c>
      <c r="AA214" s="17">
        <v>1.155670611095641</v>
      </c>
      <c r="AC214" s="18">
        <v>0.14000000000000001</v>
      </c>
      <c r="AD214" s="1">
        <v>0</v>
      </c>
      <c r="AE214" s="18" t="s">
        <v>21</v>
      </c>
      <c r="AF214" s="18" t="s">
        <v>21</v>
      </c>
      <c r="AG214" s="18" t="s">
        <v>21</v>
      </c>
      <c r="AH214" s="18" t="s">
        <v>21</v>
      </c>
      <c r="AI214" s="19" t="s">
        <v>21</v>
      </c>
      <c r="AJ214" s="20" t="s">
        <v>21</v>
      </c>
      <c r="AL214" s="15" t="s">
        <v>21</v>
      </c>
      <c r="AM214" s="15">
        <v>100495.6195</v>
      </c>
      <c r="AN214" s="15" t="s">
        <v>21</v>
      </c>
      <c r="AO214" s="15">
        <v>100797.6425</v>
      </c>
      <c r="AP214" s="21">
        <v>116139.834</v>
      </c>
      <c r="AQ214" s="17">
        <v>1.155670611095641</v>
      </c>
    </row>
    <row r="215" spans="2:43" x14ac:dyDescent="0.25">
      <c r="B215" s="13" t="s">
        <v>231</v>
      </c>
      <c r="C215" s="14" t="s">
        <v>20</v>
      </c>
      <c r="D215" s="14">
        <v>4</v>
      </c>
      <c r="F215" s="15" t="s">
        <v>21</v>
      </c>
      <c r="G215" s="15">
        <v>110099.88333333333</v>
      </c>
      <c r="H215" s="15" t="s">
        <v>21</v>
      </c>
      <c r="I215" s="15">
        <v>109413.40600000002</v>
      </c>
      <c r="J215" s="16">
        <v>109688.28750000001</v>
      </c>
      <c r="K215" s="17">
        <v>0.99626161426450199</v>
      </c>
      <c r="M215" s="18" t="s">
        <v>21</v>
      </c>
      <c r="O215" s="18" t="s">
        <v>21</v>
      </c>
      <c r="P215" s="18" t="s">
        <v>21</v>
      </c>
      <c r="Q215" s="18" t="s">
        <v>21</v>
      </c>
      <c r="R215" s="18" t="s">
        <v>21</v>
      </c>
      <c r="S215" s="19">
        <v>0.15</v>
      </c>
      <c r="T215" s="20" t="s">
        <v>21</v>
      </c>
      <c r="V215" s="15" t="s">
        <v>21</v>
      </c>
      <c r="W215" s="15">
        <v>151012.85133333332</v>
      </c>
      <c r="X215" s="15" t="s">
        <v>21</v>
      </c>
      <c r="Y215" s="15">
        <v>149056.12066666668</v>
      </c>
      <c r="Z215" s="21">
        <v>126141.530625</v>
      </c>
      <c r="AA215" s="17">
        <v>0.83530328386797748</v>
      </c>
      <c r="AC215" s="18" t="s">
        <v>21</v>
      </c>
      <c r="AE215" s="18" t="s">
        <v>21</v>
      </c>
      <c r="AF215" s="18" t="s">
        <v>21</v>
      </c>
      <c r="AG215" s="18" t="s">
        <v>21</v>
      </c>
      <c r="AH215" s="18" t="s">
        <v>21</v>
      </c>
      <c r="AI215" s="19" t="s">
        <v>21</v>
      </c>
      <c r="AJ215" s="20" t="s">
        <v>21</v>
      </c>
      <c r="AL215" s="15" t="s">
        <v>21</v>
      </c>
      <c r="AM215" s="15">
        <v>154291.18600000002</v>
      </c>
      <c r="AN215" s="15" t="s">
        <v>21</v>
      </c>
      <c r="AO215" s="15">
        <v>151105.07983333335</v>
      </c>
      <c r="AP215" s="21">
        <v>126141.530625</v>
      </c>
      <c r="AQ215" s="17">
        <v>0.81755500035497808</v>
      </c>
    </row>
    <row r="216" spans="2:43" x14ac:dyDescent="0.25">
      <c r="B216" s="13" t="s">
        <v>232</v>
      </c>
      <c r="C216" s="14" t="s">
        <v>20</v>
      </c>
      <c r="D216" s="14">
        <v>3</v>
      </c>
      <c r="F216" s="15" t="s">
        <v>21</v>
      </c>
      <c r="G216" s="15">
        <v>123756.79583333334</v>
      </c>
      <c r="H216" s="15" t="s">
        <v>21</v>
      </c>
      <c r="I216" s="15">
        <v>126102.37266666668</v>
      </c>
      <c r="J216" s="16">
        <v>112750.77</v>
      </c>
      <c r="K216" s="17">
        <v>0.9110673013209275</v>
      </c>
      <c r="M216" s="18" t="s">
        <v>21</v>
      </c>
      <c r="O216" s="18">
        <v>6.3333333333333339E-2</v>
      </c>
      <c r="P216" s="18">
        <v>0.16</v>
      </c>
      <c r="Q216" s="18">
        <v>0.16666666666666669</v>
      </c>
      <c r="R216" s="18">
        <v>0.13433333333333333</v>
      </c>
      <c r="S216" s="19">
        <v>0.15</v>
      </c>
      <c r="T216" s="20" t="s">
        <v>21</v>
      </c>
      <c r="V216" s="15" t="s">
        <v>21</v>
      </c>
      <c r="W216" s="15">
        <v>137810.32466666668</v>
      </c>
      <c r="X216" s="15" t="s">
        <v>21</v>
      </c>
      <c r="Y216" s="15">
        <v>137808.63550000003</v>
      </c>
      <c r="Z216" s="21">
        <v>129663.38549999999</v>
      </c>
      <c r="AA216" s="17">
        <v>0.94088295498633812</v>
      </c>
      <c r="AC216" s="18" t="s">
        <v>21</v>
      </c>
      <c r="AE216" s="18" t="s">
        <v>21</v>
      </c>
      <c r="AF216" s="18" t="s">
        <v>21</v>
      </c>
      <c r="AG216" s="18" t="s">
        <v>21</v>
      </c>
      <c r="AH216" s="18" t="s">
        <v>21</v>
      </c>
      <c r="AI216" s="19" t="s">
        <v>21</v>
      </c>
      <c r="AJ216" s="20" t="s">
        <v>21</v>
      </c>
      <c r="AL216" s="15" t="s">
        <v>21</v>
      </c>
      <c r="AM216" s="15">
        <v>138934.63400000002</v>
      </c>
      <c r="AN216" s="15" t="s">
        <v>21</v>
      </c>
      <c r="AO216" s="15">
        <v>139640.36783333335</v>
      </c>
      <c r="AP216" s="21">
        <v>129663.38549999999</v>
      </c>
      <c r="AQ216" s="17">
        <v>0.9332689896458789</v>
      </c>
    </row>
    <row r="217" spans="2:43" x14ac:dyDescent="0.25">
      <c r="B217" s="13" t="s">
        <v>233</v>
      </c>
      <c r="C217" s="14" t="s">
        <v>20</v>
      </c>
      <c r="D217" s="14">
        <v>6</v>
      </c>
      <c r="F217" s="15" t="s">
        <v>21</v>
      </c>
      <c r="G217" s="15">
        <v>110099.88333333333</v>
      </c>
      <c r="H217" s="15" t="s">
        <v>21</v>
      </c>
      <c r="I217" s="15">
        <v>109413.40600000002</v>
      </c>
      <c r="J217" s="16">
        <v>108279.96499999998</v>
      </c>
      <c r="K217" s="17">
        <v>0.98347029734969427</v>
      </c>
      <c r="M217" s="18" t="s">
        <v>21</v>
      </c>
      <c r="O217" s="18" t="s">
        <v>21</v>
      </c>
      <c r="P217" s="18" t="s">
        <v>21</v>
      </c>
      <c r="Q217" s="18" t="s">
        <v>21</v>
      </c>
      <c r="R217" s="18" t="s">
        <v>21</v>
      </c>
      <c r="S217" s="19">
        <v>0.15</v>
      </c>
      <c r="T217" s="20" t="s">
        <v>21</v>
      </c>
      <c r="V217" s="15" t="s">
        <v>21</v>
      </c>
      <c r="W217" s="15">
        <v>151012.85133333332</v>
      </c>
      <c r="X217" s="15" t="s">
        <v>21</v>
      </c>
      <c r="Y217" s="15">
        <v>149056.12066666668</v>
      </c>
      <c r="Z217" s="21">
        <v>124521.95974999999</v>
      </c>
      <c r="AA217" s="17">
        <v>0.82457856169565646</v>
      </c>
      <c r="AC217" s="18" t="s">
        <v>21</v>
      </c>
      <c r="AE217" s="18" t="s">
        <v>21</v>
      </c>
      <c r="AF217" s="18" t="s">
        <v>21</v>
      </c>
      <c r="AG217" s="18" t="s">
        <v>21</v>
      </c>
      <c r="AH217" s="18" t="s">
        <v>21</v>
      </c>
      <c r="AI217" s="19" t="s">
        <v>21</v>
      </c>
      <c r="AJ217" s="20" t="s">
        <v>21</v>
      </c>
      <c r="AL217" s="15" t="s">
        <v>21</v>
      </c>
      <c r="AM217" s="15">
        <v>154291.18600000002</v>
      </c>
      <c r="AN217" s="15" t="s">
        <v>21</v>
      </c>
      <c r="AO217" s="15">
        <v>151105.07983333335</v>
      </c>
      <c r="AP217" s="21">
        <v>124521.95974999999</v>
      </c>
      <c r="AQ217" s="17">
        <v>0.80705815398943126</v>
      </c>
    </row>
    <row r="218" spans="2:43" x14ac:dyDescent="0.25">
      <c r="B218" s="13" t="s">
        <v>234</v>
      </c>
      <c r="C218" s="14" t="s">
        <v>20</v>
      </c>
      <c r="D218" s="14">
        <v>8</v>
      </c>
      <c r="F218" s="15" t="s">
        <v>21</v>
      </c>
      <c r="G218" s="15">
        <v>115892.03583333334</v>
      </c>
      <c r="H218" s="15" t="s">
        <v>21</v>
      </c>
      <c r="I218" s="15">
        <v>119684.55283333335</v>
      </c>
      <c r="J218" s="16">
        <v>105113.62124999998</v>
      </c>
      <c r="K218" s="17">
        <v>0.90699607176774411</v>
      </c>
      <c r="M218" s="18" t="s">
        <v>21</v>
      </c>
      <c r="O218" s="18" t="s">
        <v>21</v>
      </c>
      <c r="P218" s="18">
        <v>0.12666666666666665</v>
      </c>
      <c r="Q218" s="18" t="s">
        <v>21</v>
      </c>
      <c r="R218" s="18">
        <v>0.13600000000000001</v>
      </c>
      <c r="S218" s="19">
        <v>0.15</v>
      </c>
      <c r="T218" s="20" t="s">
        <v>21</v>
      </c>
      <c r="V218" s="15" t="s">
        <v>21</v>
      </c>
      <c r="W218" s="15">
        <v>125135.15583333334</v>
      </c>
      <c r="X218" s="15" t="s">
        <v>21</v>
      </c>
      <c r="Y218" s="15">
        <v>129053.6846666667</v>
      </c>
      <c r="Z218" s="21">
        <v>120880.66443749999</v>
      </c>
      <c r="AA218" s="17">
        <v>0.96600083032221673</v>
      </c>
      <c r="AC218" s="18" t="s">
        <v>21</v>
      </c>
      <c r="AE218" s="18" t="s">
        <v>21</v>
      </c>
      <c r="AF218" s="18" t="s">
        <v>21</v>
      </c>
      <c r="AG218" s="18" t="s">
        <v>21</v>
      </c>
      <c r="AH218" s="18" t="s">
        <v>21</v>
      </c>
      <c r="AI218" s="19" t="s">
        <v>21</v>
      </c>
      <c r="AJ218" s="20" t="s">
        <v>21</v>
      </c>
      <c r="AL218" s="15" t="s">
        <v>21</v>
      </c>
      <c r="AM218" s="15">
        <v>125135.15583333334</v>
      </c>
      <c r="AN218" s="15" t="s">
        <v>21</v>
      </c>
      <c r="AO218" s="15">
        <v>129888.47083333335</v>
      </c>
      <c r="AP218" s="21">
        <v>120880.66443749999</v>
      </c>
      <c r="AQ218" s="17">
        <v>0.96600083032221673</v>
      </c>
    </row>
    <row r="219" spans="2:43" x14ac:dyDescent="0.25">
      <c r="B219" s="13" t="s">
        <v>235</v>
      </c>
      <c r="C219" s="14" t="s">
        <v>20</v>
      </c>
      <c r="D219" s="14">
        <v>1</v>
      </c>
      <c r="F219" s="15">
        <v>104728.33333333334</v>
      </c>
      <c r="G219" s="15">
        <v>114878.53583333334</v>
      </c>
      <c r="H219" s="15">
        <v>130027.32033333337</v>
      </c>
      <c r="I219" s="15">
        <v>120289.27450000001</v>
      </c>
      <c r="J219" s="16">
        <v>102160.84</v>
      </c>
      <c r="K219" s="17">
        <v>0.88929441221479111</v>
      </c>
      <c r="M219" s="18">
        <v>0.62666666666666671</v>
      </c>
      <c r="O219" s="18" t="s">
        <v>21</v>
      </c>
      <c r="P219" s="18">
        <v>0.13666666666666666</v>
      </c>
      <c r="Q219" s="18" t="s">
        <v>21</v>
      </c>
      <c r="R219" s="18">
        <v>0.15666666666666668</v>
      </c>
      <c r="S219" s="19">
        <v>0.15</v>
      </c>
      <c r="T219" s="20" t="s">
        <v>21</v>
      </c>
      <c r="V219" s="15">
        <v>116472.4335</v>
      </c>
      <c r="W219" s="15">
        <v>127177.35833333334</v>
      </c>
      <c r="X219" s="15">
        <v>151007.78383333335</v>
      </c>
      <c r="Y219" s="15">
        <v>131497.90883333335</v>
      </c>
      <c r="Z219" s="21">
        <v>117484.966</v>
      </c>
      <c r="AA219" s="17">
        <v>0.92378838135692787</v>
      </c>
      <c r="AC219" s="18">
        <v>0.23666666666666669</v>
      </c>
      <c r="AE219" s="18" t="s">
        <v>21</v>
      </c>
      <c r="AF219" s="18" t="s">
        <v>21</v>
      </c>
      <c r="AG219" s="18" t="s">
        <v>21</v>
      </c>
      <c r="AH219" s="18" t="s">
        <v>21</v>
      </c>
      <c r="AI219" s="19" t="s">
        <v>21</v>
      </c>
      <c r="AJ219" s="20" t="s">
        <v>21</v>
      </c>
      <c r="AL219" s="15">
        <v>116552.16216666668</v>
      </c>
      <c r="AM219" s="15">
        <v>130354.68083333335</v>
      </c>
      <c r="AN219" s="15">
        <v>161219.47200000001</v>
      </c>
      <c r="AO219" s="15">
        <v>135131.98200000002</v>
      </c>
      <c r="AP219" s="21">
        <v>117484.966</v>
      </c>
      <c r="AQ219" s="17">
        <v>0.9012715557963884</v>
      </c>
    </row>
    <row r="220" spans="2:43" x14ac:dyDescent="0.25">
      <c r="B220" s="13" t="s">
        <v>236</v>
      </c>
      <c r="C220" s="14" t="s">
        <v>20</v>
      </c>
      <c r="D220" s="14">
        <v>5</v>
      </c>
      <c r="F220" s="15" t="s">
        <v>21</v>
      </c>
      <c r="G220" s="15">
        <v>150062.864</v>
      </c>
      <c r="H220" s="15" t="s">
        <v>21</v>
      </c>
      <c r="I220" s="15">
        <v>148556.80300000001</v>
      </c>
      <c r="J220" s="16">
        <v>101690.394</v>
      </c>
      <c r="K220" s="17">
        <v>0.67765196058100019</v>
      </c>
      <c r="M220" s="18" t="s">
        <v>21</v>
      </c>
      <c r="O220" s="18" t="s">
        <v>21</v>
      </c>
      <c r="P220" s="18" t="s">
        <v>21</v>
      </c>
      <c r="Q220" s="18" t="s">
        <v>21</v>
      </c>
      <c r="R220" s="18">
        <v>0.14566666666666667</v>
      </c>
      <c r="S220" s="19">
        <v>0.15</v>
      </c>
      <c r="T220" s="20" t="s">
        <v>21</v>
      </c>
      <c r="V220" s="15" t="s">
        <v>21</v>
      </c>
      <c r="W220" s="15">
        <v>160942.44866666669</v>
      </c>
      <c r="X220" s="15" t="s">
        <v>21</v>
      </c>
      <c r="Y220" s="15">
        <v>159400.23950000003</v>
      </c>
      <c r="Z220" s="21">
        <v>116943.9531</v>
      </c>
      <c r="AA220" s="17">
        <v>0.72661969585293529</v>
      </c>
      <c r="AC220" s="18" t="s">
        <v>21</v>
      </c>
      <c r="AE220" s="18" t="s">
        <v>21</v>
      </c>
      <c r="AF220" s="18" t="s">
        <v>21</v>
      </c>
      <c r="AG220" s="18" t="s">
        <v>21</v>
      </c>
      <c r="AH220" s="18" t="s">
        <v>21</v>
      </c>
      <c r="AI220" s="19" t="s">
        <v>21</v>
      </c>
      <c r="AJ220" s="20" t="s">
        <v>21</v>
      </c>
      <c r="AL220" s="15" t="s">
        <v>21</v>
      </c>
      <c r="AM220" s="15">
        <v>163921.12516666669</v>
      </c>
      <c r="AN220" s="15" t="s">
        <v>21</v>
      </c>
      <c r="AO220" s="15">
        <v>162253.24200000003</v>
      </c>
      <c r="AP220" s="21">
        <v>116943.9531</v>
      </c>
      <c r="AQ220" s="17">
        <v>0.71341599797522937</v>
      </c>
    </row>
    <row r="221" spans="2:43" x14ac:dyDescent="0.25">
      <c r="B221" s="13" t="s">
        <v>237</v>
      </c>
      <c r="C221" s="14" t="s">
        <v>20</v>
      </c>
      <c r="D221" s="14">
        <v>2</v>
      </c>
      <c r="F221" s="15" t="s">
        <v>21</v>
      </c>
      <c r="G221" s="15">
        <v>150062.864</v>
      </c>
      <c r="H221" s="15" t="s">
        <v>21</v>
      </c>
      <c r="I221" s="15">
        <v>148556.80300000001</v>
      </c>
      <c r="J221" s="16">
        <v>102273.10500000001</v>
      </c>
      <c r="K221" s="17">
        <v>0.68153507319439144</v>
      </c>
      <c r="M221" s="18" t="s">
        <v>21</v>
      </c>
      <c r="O221" s="18" t="s">
        <v>21</v>
      </c>
      <c r="P221" s="18" t="s">
        <v>21</v>
      </c>
      <c r="Q221" s="18" t="s">
        <v>21</v>
      </c>
      <c r="R221" s="18">
        <v>0.14566666666666667</v>
      </c>
      <c r="S221" s="19">
        <v>0.15</v>
      </c>
      <c r="T221" s="20" t="s">
        <v>21</v>
      </c>
      <c r="V221" s="15" t="s">
        <v>21</v>
      </c>
      <c r="W221" s="15">
        <v>160942.44866666669</v>
      </c>
      <c r="X221" s="15" t="s">
        <v>21</v>
      </c>
      <c r="Y221" s="15">
        <v>159400.23950000003</v>
      </c>
      <c r="Z221" s="21">
        <v>117614.07075</v>
      </c>
      <c r="AA221" s="17">
        <v>0.73078340564827893</v>
      </c>
      <c r="AC221" s="18" t="s">
        <v>21</v>
      </c>
      <c r="AE221" s="18" t="s">
        <v>21</v>
      </c>
      <c r="AF221" s="18" t="s">
        <v>21</v>
      </c>
      <c r="AG221" s="18" t="s">
        <v>21</v>
      </c>
      <c r="AH221" s="18" t="s">
        <v>21</v>
      </c>
      <c r="AI221" s="19" t="s">
        <v>21</v>
      </c>
      <c r="AJ221" s="20" t="s">
        <v>21</v>
      </c>
      <c r="AL221" s="15" t="s">
        <v>21</v>
      </c>
      <c r="AM221" s="15">
        <v>163921.12516666669</v>
      </c>
      <c r="AN221" s="15" t="s">
        <v>21</v>
      </c>
      <c r="AO221" s="15">
        <v>162253.24200000003</v>
      </c>
      <c r="AP221" s="21">
        <v>117614.07075</v>
      </c>
      <c r="AQ221" s="17">
        <v>0.7175040473301777</v>
      </c>
    </row>
    <row r="222" spans="2:43" x14ac:dyDescent="0.25">
      <c r="B222" s="13" t="s">
        <v>238</v>
      </c>
      <c r="C222" s="14" t="s">
        <v>20</v>
      </c>
      <c r="D222" s="14">
        <v>2</v>
      </c>
      <c r="F222" s="15">
        <v>122904.10450000002</v>
      </c>
      <c r="G222" s="15">
        <v>137849.85116666666</v>
      </c>
      <c r="H222" s="15">
        <v>148917.94683333335</v>
      </c>
      <c r="I222" s="15">
        <v>134239.76416666666</v>
      </c>
      <c r="J222" s="16">
        <v>99751.204999999987</v>
      </c>
      <c r="K222" s="17">
        <v>0.72362214507867917</v>
      </c>
      <c r="M222" s="18">
        <v>0.6333333333333333</v>
      </c>
      <c r="O222" s="18" t="s">
        <v>21</v>
      </c>
      <c r="P222" s="18">
        <v>0.14666666666666667</v>
      </c>
      <c r="Q222" s="18" t="s">
        <v>21</v>
      </c>
      <c r="R222" s="18">
        <v>0.13333333333333336</v>
      </c>
      <c r="S222" s="19">
        <v>0.15</v>
      </c>
      <c r="T222" s="20" t="s">
        <v>21</v>
      </c>
      <c r="V222" s="15">
        <v>126012.50900000001</v>
      </c>
      <c r="W222" s="15">
        <v>150792.92183333336</v>
      </c>
      <c r="X222" s="15">
        <v>165957.92233333335</v>
      </c>
      <c r="Y222" s="15">
        <v>146027.44483333331</v>
      </c>
      <c r="Z222" s="21">
        <v>114713.88574999999</v>
      </c>
      <c r="AA222" s="17">
        <v>0.76073786723749282</v>
      </c>
      <c r="AC222" s="18">
        <v>0.21666666666666667</v>
      </c>
      <c r="AE222" s="18" t="s">
        <v>21</v>
      </c>
      <c r="AF222" s="18" t="s">
        <v>21</v>
      </c>
      <c r="AG222" s="18" t="s">
        <v>21</v>
      </c>
      <c r="AH222" s="18" t="s">
        <v>21</v>
      </c>
      <c r="AI222" s="19" t="s">
        <v>21</v>
      </c>
      <c r="AJ222" s="20" t="s">
        <v>21</v>
      </c>
      <c r="AL222" s="15">
        <v>126012.50900000001</v>
      </c>
      <c r="AM222" s="15">
        <v>155413.13050000003</v>
      </c>
      <c r="AN222" s="15">
        <v>169897.39683333336</v>
      </c>
      <c r="AO222" s="15">
        <v>149279.09066666669</v>
      </c>
      <c r="AP222" s="21">
        <v>114713.88574999999</v>
      </c>
      <c r="AQ222" s="17">
        <v>0.73812222545764861</v>
      </c>
    </row>
    <row r="223" spans="2:43" x14ac:dyDescent="0.25">
      <c r="B223" s="13" t="s">
        <v>239</v>
      </c>
      <c r="C223" s="14" t="s">
        <v>20</v>
      </c>
      <c r="D223" s="14">
        <v>1</v>
      </c>
      <c r="F223" s="15" t="s">
        <v>21</v>
      </c>
      <c r="G223" s="15">
        <v>130358.39700000001</v>
      </c>
      <c r="H223" s="15" t="s">
        <v>21</v>
      </c>
      <c r="I223" s="15">
        <v>128134.77800000001</v>
      </c>
      <c r="J223" s="16">
        <v>118755.57</v>
      </c>
      <c r="K223" s="17">
        <v>0.91099286837655724</v>
      </c>
      <c r="M223" s="18" t="s">
        <v>21</v>
      </c>
      <c r="O223" s="18" t="s">
        <v>21</v>
      </c>
      <c r="P223" s="18">
        <v>0.14000000000000001</v>
      </c>
      <c r="Q223" s="18" t="s">
        <v>21</v>
      </c>
      <c r="R223" s="18">
        <v>0.151</v>
      </c>
      <c r="S223" s="19">
        <v>0.15</v>
      </c>
      <c r="T223" s="20" t="s">
        <v>21</v>
      </c>
      <c r="V223" s="15" t="s">
        <v>21</v>
      </c>
      <c r="W223" s="15">
        <v>154387.46850000002</v>
      </c>
      <c r="X223" s="15" t="s">
        <v>21</v>
      </c>
      <c r="Y223" s="15">
        <v>155090.83750000002</v>
      </c>
      <c r="Z223" s="21">
        <v>136568.90549999999</v>
      </c>
      <c r="AA223" s="17">
        <v>0.8845854318804377</v>
      </c>
      <c r="AC223" s="18" t="s">
        <v>21</v>
      </c>
      <c r="AE223" s="18">
        <v>8.1000000000000003E-2</v>
      </c>
      <c r="AF223" s="18">
        <v>0.128</v>
      </c>
      <c r="AG223" s="18">
        <v>0.17399999999999999</v>
      </c>
      <c r="AH223" s="18">
        <v>0.125</v>
      </c>
      <c r="AI223" s="19" t="s">
        <v>21</v>
      </c>
      <c r="AJ223" s="20" t="s">
        <v>21</v>
      </c>
      <c r="AL223" s="15" t="s">
        <v>21</v>
      </c>
      <c r="AM223" s="15">
        <v>174316.93250000002</v>
      </c>
      <c r="AN223" s="15" t="s">
        <v>21</v>
      </c>
      <c r="AO223" s="15">
        <v>170102.79950000002</v>
      </c>
      <c r="AP223" s="21">
        <v>136568.90549999999</v>
      </c>
      <c r="AQ223" s="17">
        <v>0.7834517481541845</v>
      </c>
    </row>
    <row r="224" spans="2:43" x14ac:dyDescent="0.25">
      <c r="B224" s="13" t="s">
        <v>240</v>
      </c>
      <c r="C224" s="14" t="s">
        <v>20</v>
      </c>
      <c r="D224" s="14">
        <v>2</v>
      </c>
      <c r="F224" s="15">
        <v>127038.171</v>
      </c>
      <c r="G224" s="15">
        <v>139319.08833333335</v>
      </c>
      <c r="H224" s="15">
        <v>151928.37966666667</v>
      </c>
      <c r="I224" s="15">
        <v>136991.75450000001</v>
      </c>
      <c r="J224" s="16">
        <v>104274.80499999999</v>
      </c>
      <c r="K224" s="17">
        <v>0.74846028815888621</v>
      </c>
      <c r="M224" s="18">
        <v>0.42666666666666664</v>
      </c>
      <c r="O224" s="18" t="s">
        <v>21</v>
      </c>
      <c r="P224" s="18">
        <v>0.15833333333333333</v>
      </c>
      <c r="Q224" s="18" t="s">
        <v>21</v>
      </c>
      <c r="R224" s="18">
        <v>0.14500000000000002</v>
      </c>
      <c r="S224" s="19">
        <v>0.15</v>
      </c>
      <c r="T224" s="20" t="s">
        <v>21</v>
      </c>
      <c r="V224" s="15">
        <v>127289.519</v>
      </c>
      <c r="W224" s="15">
        <v>151063.18850000002</v>
      </c>
      <c r="X224" s="15">
        <v>161337.37583333332</v>
      </c>
      <c r="Y224" s="15">
        <v>144889.28433333331</v>
      </c>
      <c r="Z224" s="21">
        <v>119916.02575</v>
      </c>
      <c r="AA224" s="17">
        <v>0.7938136811536981</v>
      </c>
      <c r="AC224" s="18">
        <v>0.10000000000000002</v>
      </c>
      <c r="AE224" s="18" t="s">
        <v>21</v>
      </c>
      <c r="AF224" s="18" t="s">
        <v>21</v>
      </c>
      <c r="AG224" s="18" t="s">
        <v>21</v>
      </c>
      <c r="AH224" s="18" t="s">
        <v>21</v>
      </c>
      <c r="AI224" s="19" t="s">
        <v>21</v>
      </c>
      <c r="AJ224" s="20" t="s">
        <v>21</v>
      </c>
      <c r="AL224" s="15">
        <v>127289.519</v>
      </c>
      <c r="AM224" s="15">
        <v>152250.67266666668</v>
      </c>
      <c r="AN224" s="15">
        <v>164809.62683333334</v>
      </c>
      <c r="AO224" s="15">
        <v>146688.24683333334</v>
      </c>
      <c r="AP224" s="21">
        <v>119916.02575</v>
      </c>
      <c r="AQ224" s="17">
        <v>0.78762230504255804</v>
      </c>
    </row>
    <row r="225" spans="2:43" x14ac:dyDescent="0.25">
      <c r="B225" s="13" t="s">
        <v>241</v>
      </c>
      <c r="C225" s="14" t="s">
        <v>20</v>
      </c>
      <c r="D225" s="14">
        <v>4</v>
      </c>
      <c r="F225" s="15">
        <v>127038.171</v>
      </c>
      <c r="G225" s="15">
        <v>139319.08833333335</v>
      </c>
      <c r="H225" s="15">
        <v>151928.37966666667</v>
      </c>
      <c r="I225" s="15">
        <v>136991.75450000001</v>
      </c>
      <c r="J225" s="16">
        <v>106574.24249999999</v>
      </c>
      <c r="K225" s="17">
        <v>0.76496511551246738</v>
      </c>
      <c r="M225" s="18">
        <v>0.42666666666666664</v>
      </c>
      <c r="O225" s="18" t="s">
        <v>21</v>
      </c>
      <c r="P225" s="18">
        <v>0.15833333333333333</v>
      </c>
      <c r="Q225" s="18" t="s">
        <v>21</v>
      </c>
      <c r="R225" s="18">
        <v>0.14500000000000002</v>
      </c>
      <c r="S225" s="19">
        <v>0.15</v>
      </c>
      <c r="T225" s="20" t="s">
        <v>21</v>
      </c>
      <c r="V225" s="15">
        <v>127289.519</v>
      </c>
      <c r="W225" s="15">
        <v>151063.18850000002</v>
      </c>
      <c r="X225" s="15">
        <v>161337.37583333332</v>
      </c>
      <c r="Y225" s="15">
        <v>144889.28433333331</v>
      </c>
      <c r="Z225" s="21">
        <v>122560.37887500001</v>
      </c>
      <c r="AA225" s="17">
        <v>0.81131862826395984</v>
      </c>
      <c r="AC225" s="18">
        <v>0.10000000000000002</v>
      </c>
      <c r="AE225" s="18" t="s">
        <v>21</v>
      </c>
      <c r="AF225" s="18" t="s">
        <v>21</v>
      </c>
      <c r="AG225" s="18" t="s">
        <v>21</v>
      </c>
      <c r="AH225" s="18" t="s">
        <v>21</v>
      </c>
      <c r="AI225" s="19" t="s">
        <v>21</v>
      </c>
      <c r="AJ225" s="20" t="s">
        <v>21</v>
      </c>
      <c r="AL225" s="15">
        <v>127289.519</v>
      </c>
      <c r="AM225" s="15">
        <v>152250.67266666668</v>
      </c>
      <c r="AN225" s="15">
        <v>164809.62683333334</v>
      </c>
      <c r="AO225" s="15">
        <v>146688.24683333334</v>
      </c>
      <c r="AP225" s="21">
        <v>122560.37887500001</v>
      </c>
      <c r="AQ225" s="17">
        <v>0.80499072173776365</v>
      </c>
    </row>
    <row r="226" spans="2:43" x14ac:dyDescent="0.25">
      <c r="B226" s="13" t="s">
        <v>242</v>
      </c>
      <c r="C226" s="14" t="s">
        <v>20</v>
      </c>
      <c r="D226" s="14">
        <v>5</v>
      </c>
      <c r="F226" s="15">
        <v>106748.9145</v>
      </c>
      <c r="G226" s="15">
        <v>115218.05833333333</v>
      </c>
      <c r="H226" s="15">
        <v>124118.95316666667</v>
      </c>
      <c r="I226" s="15">
        <v>115543.39183333333</v>
      </c>
      <c r="J226" s="16">
        <v>105699.774</v>
      </c>
      <c r="K226" s="17">
        <v>0.91738895385828922</v>
      </c>
      <c r="M226" s="18">
        <v>0.95333333333333325</v>
      </c>
      <c r="O226" s="18">
        <v>0.11333333333333333</v>
      </c>
      <c r="P226" s="18">
        <v>0.13666666666666666</v>
      </c>
      <c r="Q226" s="18">
        <v>0.16000000000000003</v>
      </c>
      <c r="R226" s="18">
        <v>0.13733333333333334</v>
      </c>
      <c r="S226" s="19">
        <v>0.15</v>
      </c>
      <c r="T226" s="20" t="s">
        <v>21</v>
      </c>
      <c r="V226" s="15">
        <v>121751.755</v>
      </c>
      <c r="W226" s="15">
        <v>130724.94616666669</v>
      </c>
      <c r="X226" s="15">
        <v>141944.05333333334</v>
      </c>
      <c r="Y226" s="15">
        <v>131066.83350000001</v>
      </c>
      <c r="Z226" s="21">
        <v>121554.74010000001</v>
      </c>
      <c r="AA226" s="17">
        <v>0.92985113908576256</v>
      </c>
      <c r="AC226" s="18">
        <v>0.28666666666666668</v>
      </c>
      <c r="AE226" s="18" t="s">
        <v>21</v>
      </c>
      <c r="AF226" s="18" t="s">
        <v>21</v>
      </c>
      <c r="AG226" s="18" t="s">
        <v>21</v>
      </c>
      <c r="AH226" s="18">
        <v>0.18866666666666665</v>
      </c>
      <c r="AI226" s="19" t="s">
        <v>21</v>
      </c>
      <c r="AJ226" s="20" t="s">
        <v>21</v>
      </c>
      <c r="AL226" s="15">
        <v>121798.376</v>
      </c>
      <c r="AM226" s="15">
        <v>131095.21150000003</v>
      </c>
      <c r="AN226" s="15">
        <v>146999.05350000001</v>
      </c>
      <c r="AO226" s="15">
        <v>134301.58766666666</v>
      </c>
      <c r="AP226" s="21">
        <v>121554.74010000001</v>
      </c>
      <c r="AQ226" s="17">
        <v>0.92722486740104904</v>
      </c>
    </row>
    <row r="227" spans="2:43" x14ac:dyDescent="0.25">
      <c r="B227" s="13" t="s">
        <v>243</v>
      </c>
      <c r="C227" s="14" t="s">
        <v>20</v>
      </c>
      <c r="D227" s="14">
        <v>3</v>
      </c>
      <c r="F227" s="15">
        <v>116049.804</v>
      </c>
      <c r="G227" s="15">
        <v>120302.45000000001</v>
      </c>
      <c r="H227" s="15">
        <v>124660.50000000001</v>
      </c>
      <c r="I227" s="15">
        <v>119364.96250000001</v>
      </c>
      <c r="J227" s="16">
        <v>114871.97333333333</v>
      </c>
      <c r="K227" s="17">
        <v>0.95485979989047032</v>
      </c>
      <c r="M227" s="18">
        <v>1</v>
      </c>
      <c r="O227" s="18" t="s">
        <v>21</v>
      </c>
      <c r="P227" s="18">
        <v>0.1</v>
      </c>
      <c r="Q227" s="18" t="s">
        <v>21</v>
      </c>
      <c r="R227" s="18">
        <v>8.5999999999999993E-2</v>
      </c>
      <c r="S227" s="19">
        <v>0.15</v>
      </c>
      <c r="T227" s="20" t="s">
        <v>21</v>
      </c>
      <c r="V227" s="15" t="s">
        <v>21</v>
      </c>
      <c r="W227" s="15">
        <v>129909.41650000001</v>
      </c>
      <c r="X227" s="15" t="s">
        <v>21</v>
      </c>
      <c r="Y227" s="15">
        <v>129519.21900000001</v>
      </c>
      <c r="Z227" s="21">
        <v>132102.76933333333</v>
      </c>
      <c r="AA227" s="17">
        <v>1.0168837093755503</v>
      </c>
      <c r="AC227" s="18">
        <v>0.56000000000000005</v>
      </c>
      <c r="AE227" s="18" t="s">
        <v>21</v>
      </c>
      <c r="AF227" s="18" t="s">
        <v>21</v>
      </c>
      <c r="AG227" s="18" t="s">
        <v>21</v>
      </c>
      <c r="AH227" s="18">
        <v>5.7999999999999996E-2</v>
      </c>
      <c r="AI227" s="19" t="s">
        <v>21</v>
      </c>
      <c r="AJ227" s="20" t="s">
        <v>21</v>
      </c>
      <c r="AL227" s="15" t="s">
        <v>21</v>
      </c>
      <c r="AM227" s="15">
        <v>137040.4025</v>
      </c>
      <c r="AN227" s="15" t="s">
        <v>21</v>
      </c>
      <c r="AO227" s="15">
        <v>136114.06350000002</v>
      </c>
      <c r="AP227" s="21">
        <v>132102.76933333333</v>
      </c>
      <c r="AQ227" s="17">
        <v>0.96396950770290779</v>
      </c>
    </row>
    <row r="228" spans="2:43" x14ac:dyDescent="0.25">
      <c r="B228" s="13" t="s">
        <v>244</v>
      </c>
      <c r="C228" s="14" t="s">
        <v>20</v>
      </c>
      <c r="D228" s="14">
        <v>1</v>
      </c>
      <c r="F228" s="15" t="s">
        <v>21</v>
      </c>
      <c r="G228" s="15">
        <v>96488.578333333338</v>
      </c>
      <c r="H228" s="15" t="s">
        <v>21</v>
      </c>
      <c r="I228" s="15">
        <v>97201.406666666677</v>
      </c>
      <c r="J228" s="16">
        <v>110963.35</v>
      </c>
      <c r="K228" s="17">
        <v>1.1500153895589749</v>
      </c>
      <c r="M228" s="18">
        <v>1</v>
      </c>
      <c r="O228" s="18" t="s">
        <v>21</v>
      </c>
      <c r="P228" s="18" t="s">
        <v>21</v>
      </c>
      <c r="Q228" s="18" t="s">
        <v>21</v>
      </c>
      <c r="R228" s="18">
        <v>0.10866666666666668</v>
      </c>
      <c r="S228" s="19">
        <v>0.15</v>
      </c>
      <c r="T228" s="20" t="s">
        <v>21</v>
      </c>
      <c r="V228" s="15" t="s">
        <v>21</v>
      </c>
      <c r="W228" s="15" t="s">
        <v>21</v>
      </c>
      <c r="X228" s="15" t="s">
        <v>21</v>
      </c>
      <c r="Y228" s="15">
        <v>108299.23166666666</v>
      </c>
      <c r="Z228" s="21">
        <v>127607.85250000001</v>
      </c>
      <c r="AA228" s="17" t="s">
        <v>21</v>
      </c>
      <c r="AC228" s="18">
        <v>0.25</v>
      </c>
      <c r="AE228" s="18" t="s">
        <v>21</v>
      </c>
      <c r="AF228" s="18" t="s">
        <v>21</v>
      </c>
      <c r="AG228" s="18" t="s">
        <v>21</v>
      </c>
      <c r="AH228" s="18" t="s">
        <v>21</v>
      </c>
      <c r="AI228" s="19" t="s">
        <v>21</v>
      </c>
      <c r="AJ228" s="20" t="s">
        <v>21</v>
      </c>
      <c r="AL228" s="15" t="s">
        <v>21</v>
      </c>
      <c r="AM228" s="15" t="s">
        <v>21</v>
      </c>
      <c r="AN228" s="15" t="s">
        <v>21</v>
      </c>
      <c r="AO228" s="15">
        <v>112251.20600000001</v>
      </c>
      <c r="AP228" s="21">
        <v>127607.85250000001</v>
      </c>
      <c r="AQ228" s="17" t="s">
        <v>21</v>
      </c>
    </row>
    <row r="229" spans="2:43" x14ac:dyDescent="0.25">
      <c r="B229" s="13" t="s">
        <v>245</v>
      </c>
      <c r="C229" s="14" t="s">
        <v>20</v>
      </c>
      <c r="D229" s="14">
        <v>1</v>
      </c>
      <c r="F229" s="15">
        <v>93047.745833333349</v>
      </c>
      <c r="G229" s="15">
        <v>110566.09333333334</v>
      </c>
      <c r="H229" s="15">
        <v>125654.40566666669</v>
      </c>
      <c r="I229" s="15">
        <v>108241.80000000002</v>
      </c>
      <c r="J229" s="16">
        <v>108816.98</v>
      </c>
      <c r="K229" s="17">
        <v>0.9841803822437668</v>
      </c>
      <c r="M229" s="18">
        <v>0.82666666666666666</v>
      </c>
      <c r="O229" s="18">
        <v>7.8666666666666676E-2</v>
      </c>
      <c r="P229" s="18">
        <v>0.14000000000000001</v>
      </c>
      <c r="Q229" s="18">
        <v>0.18766666666666668</v>
      </c>
      <c r="R229" s="18">
        <v>0.13600000000000001</v>
      </c>
      <c r="S229" s="19">
        <v>0.15</v>
      </c>
      <c r="T229" s="20" t="s">
        <v>21</v>
      </c>
      <c r="V229" s="15">
        <v>106933.70933333333</v>
      </c>
      <c r="W229" s="15">
        <v>123532.13666666669</v>
      </c>
      <c r="X229" s="15">
        <v>140739.33966666667</v>
      </c>
      <c r="Y229" s="15">
        <v>124516.24516666667</v>
      </c>
      <c r="Z229" s="21">
        <v>125139.527</v>
      </c>
      <c r="AA229" s="17">
        <v>1.0130119204338757</v>
      </c>
      <c r="AC229" s="18">
        <v>0.30333333333333334</v>
      </c>
      <c r="AE229" s="18" t="s">
        <v>21</v>
      </c>
      <c r="AF229" s="18" t="s">
        <v>21</v>
      </c>
      <c r="AG229" s="18" t="s">
        <v>21</v>
      </c>
      <c r="AH229" s="18" t="s">
        <v>21</v>
      </c>
      <c r="AI229" s="19" t="s">
        <v>21</v>
      </c>
      <c r="AJ229" s="20" t="s">
        <v>21</v>
      </c>
      <c r="AL229" s="15">
        <v>107832.68383333334</v>
      </c>
      <c r="AM229" s="15">
        <v>127625.66316666668</v>
      </c>
      <c r="AN229" s="15">
        <v>145202.45583333334</v>
      </c>
      <c r="AO229" s="15">
        <v>129199.29083333335</v>
      </c>
      <c r="AP229" s="21">
        <v>125139.527</v>
      </c>
      <c r="AQ229" s="17">
        <v>0.98052009208038338</v>
      </c>
    </row>
    <row r="230" spans="2:43" x14ac:dyDescent="0.25">
      <c r="B230" s="13" t="s">
        <v>246</v>
      </c>
      <c r="C230" s="14" t="s">
        <v>20</v>
      </c>
      <c r="D230" s="14">
        <v>3</v>
      </c>
      <c r="F230" s="15">
        <v>108459.7025</v>
      </c>
      <c r="G230" s="15">
        <v>128855.03866666667</v>
      </c>
      <c r="H230" s="15">
        <v>145177.79399999999</v>
      </c>
      <c r="I230" s="15">
        <v>128132.75100000002</v>
      </c>
      <c r="J230" s="16">
        <v>110393.80666666666</v>
      </c>
      <c r="K230" s="17">
        <v>0.85672867595222935</v>
      </c>
      <c r="M230" s="18">
        <v>0.83333333333333326</v>
      </c>
      <c r="O230" s="18">
        <v>0.12666666666666665</v>
      </c>
      <c r="P230" s="18">
        <v>0.15</v>
      </c>
      <c r="Q230" s="18">
        <v>0.17499999999999999</v>
      </c>
      <c r="R230" s="18">
        <v>0.15233333333333335</v>
      </c>
      <c r="S230" s="19">
        <v>0.15</v>
      </c>
      <c r="T230" s="20" t="s">
        <v>21</v>
      </c>
      <c r="V230" s="15">
        <v>117379.85383333334</v>
      </c>
      <c r="W230" s="15">
        <v>148183.15933333334</v>
      </c>
      <c r="X230" s="15">
        <v>169226.12200000003</v>
      </c>
      <c r="Y230" s="15">
        <v>145069.01166666669</v>
      </c>
      <c r="Z230" s="21">
        <v>126952.87766666668</v>
      </c>
      <c r="AA230" s="17">
        <v>0.85672945723265481</v>
      </c>
      <c r="AC230" s="18">
        <v>0.33333333333333337</v>
      </c>
      <c r="AE230" s="18" t="s">
        <v>21</v>
      </c>
      <c r="AF230" s="18">
        <v>0.13</v>
      </c>
      <c r="AG230" s="18" t="s">
        <v>21</v>
      </c>
      <c r="AH230" s="18">
        <v>0.14066666666666666</v>
      </c>
      <c r="AI230" s="19" t="s">
        <v>21</v>
      </c>
      <c r="AJ230" s="20" t="s">
        <v>21</v>
      </c>
      <c r="AL230" s="15">
        <v>117548.77050000001</v>
      </c>
      <c r="AM230" s="15">
        <v>154035.10833333334</v>
      </c>
      <c r="AN230" s="15">
        <v>177150.67850000001</v>
      </c>
      <c r="AO230" s="15">
        <v>149973.67600000001</v>
      </c>
      <c r="AP230" s="21">
        <v>126952.87766666668</v>
      </c>
      <c r="AQ230" s="17">
        <v>0.82418144175248365</v>
      </c>
    </row>
    <row r="231" spans="2:43" x14ac:dyDescent="0.25">
      <c r="B231" s="13" t="s">
        <v>247</v>
      </c>
      <c r="C231" s="14" t="s">
        <v>20</v>
      </c>
      <c r="D231" s="14">
        <v>1</v>
      </c>
      <c r="F231" s="15">
        <v>104198.61066666667</v>
      </c>
      <c r="G231" s="15">
        <v>110325.21816666667</v>
      </c>
      <c r="H231" s="15">
        <v>117751.4705</v>
      </c>
      <c r="I231" s="15">
        <v>112218.09833333334</v>
      </c>
      <c r="J231" s="16">
        <v>92218.51</v>
      </c>
      <c r="K231" s="17">
        <v>0.83587879119973152</v>
      </c>
      <c r="M231" s="18">
        <v>0.96</v>
      </c>
      <c r="O231" s="18" t="s">
        <v>21</v>
      </c>
      <c r="P231" s="18">
        <v>0.13833333333333331</v>
      </c>
      <c r="Q231" s="18" t="s">
        <v>21</v>
      </c>
      <c r="R231" s="18">
        <v>0.14566666666666667</v>
      </c>
      <c r="S231" s="19">
        <v>0.15</v>
      </c>
      <c r="T231" s="20" t="s">
        <v>21</v>
      </c>
      <c r="V231" s="15">
        <v>112910.65666666668</v>
      </c>
      <c r="W231" s="15">
        <v>124677.05383333334</v>
      </c>
      <c r="X231" s="15">
        <v>133532.34116666668</v>
      </c>
      <c r="Y231" s="15">
        <v>127559.44783333334</v>
      </c>
      <c r="Z231" s="21">
        <v>106051.28649999999</v>
      </c>
      <c r="AA231" s="17">
        <v>0.85060789647602653</v>
      </c>
      <c r="AC231" s="18">
        <v>0.19</v>
      </c>
      <c r="AE231" s="18" t="s">
        <v>21</v>
      </c>
      <c r="AF231" s="18" t="s">
        <v>21</v>
      </c>
      <c r="AG231" s="18" t="s">
        <v>21</v>
      </c>
      <c r="AH231" s="18" t="s">
        <v>21</v>
      </c>
      <c r="AI231" s="19" t="s">
        <v>21</v>
      </c>
      <c r="AJ231" s="20" t="s">
        <v>21</v>
      </c>
      <c r="AL231" s="15">
        <v>114231.24716666667</v>
      </c>
      <c r="AM231" s="15">
        <v>127418.2335</v>
      </c>
      <c r="AN231" s="15">
        <v>139028.21383333334</v>
      </c>
      <c r="AO231" s="15">
        <v>131149.94050000003</v>
      </c>
      <c r="AP231" s="21">
        <v>106051.28649999999</v>
      </c>
      <c r="AQ231" s="17">
        <v>0.83230856045418322</v>
      </c>
    </row>
    <row r="232" spans="2:43" x14ac:dyDescent="0.25">
      <c r="B232" s="13" t="s">
        <v>248</v>
      </c>
      <c r="C232" s="14" t="s">
        <v>20</v>
      </c>
      <c r="D232" s="14">
        <v>18</v>
      </c>
      <c r="F232" s="15">
        <v>126396.62550000001</v>
      </c>
      <c r="G232" s="15">
        <v>131349.6</v>
      </c>
      <c r="H232" s="15">
        <v>141763.3125</v>
      </c>
      <c r="I232" s="15">
        <v>134087.06350000002</v>
      </c>
      <c r="J232" s="16">
        <v>96017.503888888896</v>
      </c>
      <c r="K232" s="17">
        <v>0.73100720435303113</v>
      </c>
      <c r="M232" s="18">
        <v>1</v>
      </c>
      <c r="O232" s="18">
        <v>0.17</v>
      </c>
      <c r="P232" s="18">
        <v>0.2</v>
      </c>
      <c r="Q232" s="18">
        <v>0.2</v>
      </c>
      <c r="R232" s="18">
        <v>0.20300000000000001</v>
      </c>
      <c r="S232" s="19">
        <v>0.14999999999999997</v>
      </c>
      <c r="T232" s="20" t="s">
        <v>21</v>
      </c>
      <c r="V232" s="15">
        <v>149532.80350000001</v>
      </c>
      <c r="W232" s="15">
        <v>162453.91500000001</v>
      </c>
      <c r="X232" s="15">
        <v>182801.95450000002</v>
      </c>
      <c r="Y232" s="15">
        <v>165276.51250000001</v>
      </c>
      <c r="Z232" s="21">
        <v>110420.12947222224</v>
      </c>
      <c r="AA232" s="17">
        <v>0.67970125233499135</v>
      </c>
      <c r="AC232" s="18">
        <v>0.96</v>
      </c>
      <c r="AE232" s="18">
        <v>0.105</v>
      </c>
      <c r="AF232" s="18">
        <v>0.14800000000000002</v>
      </c>
      <c r="AG232" s="18">
        <v>0.25</v>
      </c>
      <c r="AH232" s="18">
        <v>0.18100000000000002</v>
      </c>
      <c r="AI232" s="19" t="s">
        <v>21</v>
      </c>
      <c r="AJ232" s="20" t="s">
        <v>21</v>
      </c>
      <c r="AL232" s="15">
        <v>165971.77350000001</v>
      </c>
      <c r="AM232" s="15">
        <v>180510.43100000001</v>
      </c>
      <c r="AN232" s="15">
        <v>210017.47</v>
      </c>
      <c r="AO232" s="15">
        <v>190811.64500000002</v>
      </c>
      <c r="AP232" s="21">
        <v>110420.12947222224</v>
      </c>
      <c r="AQ232" s="17">
        <v>0.61171051922324771</v>
      </c>
    </row>
    <row r="233" spans="2:43" x14ac:dyDescent="0.25">
      <c r="B233" s="13" t="s">
        <v>249</v>
      </c>
      <c r="C233" s="14" t="s">
        <v>20</v>
      </c>
      <c r="D233" s="14">
        <v>2</v>
      </c>
      <c r="F233" s="15">
        <v>104390.5</v>
      </c>
      <c r="G233" s="15">
        <v>120267.99100000001</v>
      </c>
      <c r="H233" s="15">
        <v>149019.63466666668</v>
      </c>
      <c r="I233" s="15">
        <v>128259.4385</v>
      </c>
      <c r="J233" s="16">
        <v>128155.22500000001</v>
      </c>
      <c r="K233" s="17">
        <v>1.0655804918201386</v>
      </c>
      <c r="M233" s="18">
        <v>0.94333333333333336</v>
      </c>
      <c r="O233" s="18">
        <v>0.11666666666666667</v>
      </c>
      <c r="P233" s="18">
        <v>0.15466666666666667</v>
      </c>
      <c r="Q233" s="18">
        <v>0.18</v>
      </c>
      <c r="R233" s="18">
        <v>0.16366666666666668</v>
      </c>
      <c r="S233" s="19">
        <v>0.15</v>
      </c>
      <c r="T233" s="20" t="s">
        <v>21</v>
      </c>
      <c r="V233" s="15">
        <v>124521.31266666666</v>
      </c>
      <c r="W233" s="15">
        <v>141747.77216666666</v>
      </c>
      <c r="X233" s="15">
        <v>174619.63116666669</v>
      </c>
      <c r="Y233" s="15">
        <v>149121.32250000001</v>
      </c>
      <c r="Z233" s="21">
        <v>147378.50875000001</v>
      </c>
      <c r="AA233" s="17">
        <v>1.0397236337281741</v>
      </c>
      <c r="AC233" s="18">
        <v>0.1866666666666667</v>
      </c>
      <c r="AE233" s="18" t="s">
        <v>21</v>
      </c>
      <c r="AF233" s="18" t="s">
        <v>21</v>
      </c>
      <c r="AG233" s="18" t="s">
        <v>21</v>
      </c>
      <c r="AH233" s="18" t="s">
        <v>21</v>
      </c>
      <c r="AI233" s="19" t="s">
        <v>21</v>
      </c>
      <c r="AJ233" s="20" t="s">
        <v>21</v>
      </c>
      <c r="AL233" s="15">
        <v>126230.74933333334</v>
      </c>
      <c r="AM233" s="15">
        <v>147404.79133333336</v>
      </c>
      <c r="AN233" s="15">
        <v>180561.78166666668</v>
      </c>
      <c r="AO233" s="15">
        <v>152915.8665</v>
      </c>
      <c r="AP233" s="21">
        <v>147378.50875000001</v>
      </c>
      <c r="AQ233" s="17">
        <v>0.99982169790346964</v>
      </c>
    </row>
    <row r="234" spans="2:43" x14ac:dyDescent="0.25">
      <c r="B234" s="13" t="s">
        <v>250</v>
      </c>
      <c r="C234" s="14" t="s">
        <v>192</v>
      </c>
      <c r="D234" s="14">
        <v>2</v>
      </c>
      <c r="F234" s="15">
        <v>104919.20916666667</v>
      </c>
      <c r="G234" s="15">
        <v>126284.80266666667</v>
      </c>
      <c r="H234" s="15">
        <v>168621.0625</v>
      </c>
      <c r="I234" s="15">
        <v>133860.03950000001</v>
      </c>
      <c r="J234" s="16">
        <v>145871.94500000001</v>
      </c>
      <c r="K234" s="17">
        <v>1.1551029254488705</v>
      </c>
      <c r="M234" s="18">
        <v>0.77</v>
      </c>
      <c r="O234" s="18" t="s">
        <v>21</v>
      </c>
      <c r="P234" s="18">
        <v>0.14000000000000001</v>
      </c>
      <c r="Q234" s="18" t="s">
        <v>21</v>
      </c>
      <c r="R234" s="18">
        <v>0.16133333333333333</v>
      </c>
      <c r="S234" s="19">
        <v>0.15</v>
      </c>
      <c r="T234" s="20" t="s">
        <v>21</v>
      </c>
      <c r="V234" s="15">
        <v>123568.96050000002</v>
      </c>
      <c r="W234" s="15">
        <v>145363.60233333334</v>
      </c>
      <c r="X234" s="15">
        <v>173045.32783333334</v>
      </c>
      <c r="Y234" s="15">
        <v>149633.81566666669</v>
      </c>
      <c r="Z234" s="21">
        <v>167752.73675000001</v>
      </c>
      <c r="AA234" s="17">
        <v>1.1540215986483751</v>
      </c>
      <c r="AC234" s="18">
        <v>0.27333333333333332</v>
      </c>
      <c r="AE234" s="18" t="s">
        <v>21</v>
      </c>
      <c r="AF234" s="18" t="s">
        <v>21</v>
      </c>
      <c r="AG234" s="18" t="s">
        <v>21</v>
      </c>
      <c r="AH234" s="18" t="s">
        <v>21</v>
      </c>
      <c r="AI234" s="19" t="s">
        <v>21</v>
      </c>
      <c r="AJ234" s="20" t="s">
        <v>21</v>
      </c>
      <c r="AL234" s="15">
        <v>125687.17550000001</v>
      </c>
      <c r="AM234" s="15">
        <v>145715.96250000002</v>
      </c>
      <c r="AN234" s="15">
        <v>181355.01433333335</v>
      </c>
      <c r="AO234" s="15">
        <v>153041.87833333336</v>
      </c>
      <c r="AP234" s="21">
        <v>167752.73675000001</v>
      </c>
      <c r="AQ234" s="17">
        <v>1.1512310241920132</v>
      </c>
    </row>
    <row r="235" spans="2:43" x14ac:dyDescent="0.25">
      <c r="B235" s="13" t="s">
        <v>251</v>
      </c>
      <c r="C235" s="14" t="s">
        <v>20</v>
      </c>
      <c r="D235" s="14">
        <v>1</v>
      </c>
      <c r="F235" s="15">
        <v>104390.5</v>
      </c>
      <c r="G235" s="15">
        <v>120267.99100000001</v>
      </c>
      <c r="H235" s="15">
        <v>149019.63466666668</v>
      </c>
      <c r="I235" s="15">
        <v>128259.4385</v>
      </c>
      <c r="J235" s="16">
        <v>113766.2</v>
      </c>
      <c r="K235" s="17">
        <v>0.94593914019899106</v>
      </c>
      <c r="M235" s="18">
        <v>0.94333333333333336</v>
      </c>
      <c r="O235" s="18">
        <v>0.11666666666666667</v>
      </c>
      <c r="P235" s="18">
        <v>0.15466666666666667</v>
      </c>
      <c r="Q235" s="18">
        <v>0.18</v>
      </c>
      <c r="R235" s="18">
        <v>0.16366666666666668</v>
      </c>
      <c r="S235" s="19">
        <v>0.15</v>
      </c>
      <c r="T235" s="20" t="s">
        <v>21</v>
      </c>
      <c r="V235" s="15">
        <v>124521.31266666666</v>
      </c>
      <c r="W235" s="15">
        <v>141747.77216666666</v>
      </c>
      <c r="X235" s="15">
        <v>174619.63116666669</v>
      </c>
      <c r="Y235" s="15">
        <v>149121.32250000001</v>
      </c>
      <c r="Z235" s="21">
        <v>130831.13</v>
      </c>
      <c r="AA235" s="17">
        <v>0.92298544097165136</v>
      </c>
      <c r="AC235" s="18">
        <v>0.1866666666666667</v>
      </c>
      <c r="AE235" s="18" t="s">
        <v>21</v>
      </c>
      <c r="AF235" s="18" t="s">
        <v>21</v>
      </c>
      <c r="AG235" s="18" t="s">
        <v>21</v>
      </c>
      <c r="AH235" s="18" t="s">
        <v>21</v>
      </c>
      <c r="AI235" s="19" t="s">
        <v>21</v>
      </c>
      <c r="AJ235" s="20" t="s">
        <v>21</v>
      </c>
      <c r="AL235" s="15">
        <v>126230.74933333334</v>
      </c>
      <c r="AM235" s="15">
        <v>147404.79133333336</v>
      </c>
      <c r="AN235" s="15">
        <v>180561.78166666668</v>
      </c>
      <c r="AO235" s="15">
        <v>152915.8665</v>
      </c>
      <c r="AP235" s="21">
        <v>130831.13</v>
      </c>
      <c r="AQ235" s="17">
        <v>0.88756361863533628</v>
      </c>
    </row>
    <row r="236" spans="2:43" x14ac:dyDescent="0.25">
      <c r="B236" s="13" t="s">
        <v>252</v>
      </c>
      <c r="C236" s="14" t="s">
        <v>20</v>
      </c>
      <c r="D236" s="14">
        <v>1</v>
      </c>
      <c r="F236" s="15" t="s">
        <v>21</v>
      </c>
      <c r="G236" s="15">
        <v>112288.36766666667</v>
      </c>
      <c r="H236" s="15" t="s">
        <v>21</v>
      </c>
      <c r="I236" s="15">
        <v>112548.83716666669</v>
      </c>
      <c r="J236" s="16">
        <v>118803.75</v>
      </c>
      <c r="K236" s="17">
        <v>1.0580236623679005</v>
      </c>
      <c r="M236" s="18" t="s">
        <v>21</v>
      </c>
      <c r="O236" s="18" t="s">
        <v>21</v>
      </c>
      <c r="P236" s="18">
        <v>0.13833333333333331</v>
      </c>
      <c r="Q236" s="18" t="s">
        <v>21</v>
      </c>
      <c r="R236" s="18">
        <v>0.13433333333333333</v>
      </c>
      <c r="S236" s="19">
        <v>0.15</v>
      </c>
      <c r="T236" s="20" t="s">
        <v>21</v>
      </c>
      <c r="V236" s="15" t="s">
        <v>21</v>
      </c>
      <c r="W236" s="15">
        <v>126350.00450000001</v>
      </c>
      <c r="X236" s="15" t="s">
        <v>21</v>
      </c>
      <c r="Y236" s="15">
        <v>125163.196</v>
      </c>
      <c r="Z236" s="21">
        <v>136624.3125</v>
      </c>
      <c r="AA236" s="17">
        <v>1.0813162456199199</v>
      </c>
      <c r="AC236" s="18" t="s">
        <v>21</v>
      </c>
      <c r="AE236" s="18" t="s">
        <v>21</v>
      </c>
      <c r="AF236" s="18" t="s">
        <v>21</v>
      </c>
      <c r="AG236" s="18" t="s">
        <v>21</v>
      </c>
      <c r="AH236" s="18" t="s">
        <v>21</v>
      </c>
      <c r="AI236" s="19" t="s">
        <v>21</v>
      </c>
      <c r="AJ236" s="20" t="s">
        <v>21</v>
      </c>
      <c r="AL236" s="15" t="s">
        <v>21</v>
      </c>
      <c r="AM236" s="15">
        <v>131099.26550000001</v>
      </c>
      <c r="AN236" s="15" t="s">
        <v>21</v>
      </c>
      <c r="AO236" s="15">
        <v>129941.84850000002</v>
      </c>
      <c r="AP236" s="21">
        <v>136624.3125</v>
      </c>
      <c r="AQ236" s="17">
        <v>1.0421439966038557</v>
      </c>
    </row>
    <row r="237" spans="2:43" x14ac:dyDescent="0.25">
      <c r="B237" s="13" t="s">
        <v>253</v>
      </c>
      <c r="C237" s="14" t="s">
        <v>192</v>
      </c>
      <c r="D237" s="14">
        <v>7</v>
      </c>
      <c r="F237" s="15" t="s">
        <v>21</v>
      </c>
      <c r="G237" s="15">
        <v>115502.17616666667</v>
      </c>
      <c r="H237" s="15" t="s">
        <v>21</v>
      </c>
      <c r="I237" s="15">
        <v>114429.21750000001</v>
      </c>
      <c r="J237" s="16">
        <v>125802.4742857143</v>
      </c>
      <c r="K237" s="17">
        <v>1.0891783900606735</v>
      </c>
      <c r="M237" s="18" t="s">
        <v>21</v>
      </c>
      <c r="O237" s="18" t="s">
        <v>21</v>
      </c>
      <c r="P237" s="18" t="s">
        <v>21</v>
      </c>
      <c r="Q237" s="18" t="s">
        <v>21</v>
      </c>
      <c r="R237" s="18">
        <v>0.14333333333333331</v>
      </c>
      <c r="S237" s="19">
        <v>0.15</v>
      </c>
      <c r="T237" s="20" t="s">
        <v>21</v>
      </c>
      <c r="V237" s="15" t="s">
        <v>21</v>
      </c>
      <c r="W237" s="15" t="s">
        <v>21</v>
      </c>
      <c r="X237" s="15" t="s">
        <v>21</v>
      </c>
      <c r="Y237" s="15">
        <v>142240.67100000003</v>
      </c>
      <c r="Z237" s="21">
        <v>144672.84542857143</v>
      </c>
      <c r="AA237" s="17" t="s">
        <v>21</v>
      </c>
      <c r="AC237" s="18" t="s">
        <v>21</v>
      </c>
      <c r="AE237" s="18" t="s">
        <v>21</v>
      </c>
      <c r="AF237" s="18" t="s">
        <v>21</v>
      </c>
      <c r="AG237" s="18" t="s">
        <v>21</v>
      </c>
      <c r="AH237" s="18" t="s">
        <v>21</v>
      </c>
      <c r="AI237" s="19" t="s">
        <v>21</v>
      </c>
      <c r="AJ237" s="20" t="s">
        <v>21</v>
      </c>
      <c r="AL237" s="15" t="s">
        <v>21</v>
      </c>
      <c r="AM237" s="15" t="s">
        <v>21</v>
      </c>
      <c r="AN237" s="15" t="s">
        <v>21</v>
      </c>
      <c r="AO237" s="15">
        <v>153821.59766666667</v>
      </c>
      <c r="AP237" s="21">
        <v>144672.84542857143</v>
      </c>
      <c r="AQ237" s="17" t="s">
        <v>21</v>
      </c>
    </row>
    <row r="238" spans="2:43" x14ac:dyDescent="0.25">
      <c r="B238" s="13" t="s">
        <v>254</v>
      </c>
      <c r="C238" s="14" t="s">
        <v>192</v>
      </c>
      <c r="D238" s="14">
        <v>2</v>
      </c>
      <c r="F238" s="15">
        <v>106344.86583333334</v>
      </c>
      <c r="G238" s="15">
        <v>118560.58133333335</v>
      </c>
      <c r="H238" s="15">
        <v>141050.82200000001</v>
      </c>
      <c r="I238" s="15">
        <v>124910.49666666667</v>
      </c>
      <c r="J238" s="16">
        <v>135788.035</v>
      </c>
      <c r="K238" s="17">
        <v>1.1453050708163417</v>
      </c>
      <c r="M238" s="18">
        <v>0.90000000000000013</v>
      </c>
      <c r="O238" s="18" t="s">
        <v>21</v>
      </c>
      <c r="P238" s="18">
        <v>0.14333333333333334</v>
      </c>
      <c r="Q238" s="18" t="s">
        <v>21</v>
      </c>
      <c r="R238" s="18">
        <v>0.17700000000000002</v>
      </c>
      <c r="S238" s="19">
        <v>0.15</v>
      </c>
      <c r="T238" s="20" t="s">
        <v>21</v>
      </c>
      <c r="V238" s="15">
        <v>122459.51583333334</v>
      </c>
      <c r="W238" s="15">
        <v>148085.18766666666</v>
      </c>
      <c r="X238" s="15">
        <v>160209.35033333334</v>
      </c>
      <c r="Y238" s="15">
        <v>143713.96216666669</v>
      </c>
      <c r="Z238" s="21">
        <v>156156.24025</v>
      </c>
      <c r="AA238" s="17">
        <v>1.0545027677008516</v>
      </c>
      <c r="AC238" s="18">
        <v>0.24666666666666667</v>
      </c>
      <c r="AE238" s="18" t="s">
        <v>21</v>
      </c>
      <c r="AF238" s="18" t="s">
        <v>21</v>
      </c>
      <c r="AG238" s="18" t="s">
        <v>21</v>
      </c>
      <c r="AH238" s="18">
        <v>0.10666666666666667</v>
      </c>
      <c r="AI238" s="19" t="s">
        <v>21</v>
      </c>
      <c r="AJ238" s="20" t="s">
        <v>21</v>
      </c>
      <c r="AL238" s="15">
        <v>122459.51583333334</v>
      </c>
      <c r="AM238" s="15">
        <v>151406.08933333334</v>
      </c>
      <c r="AN238" s="15">
        <v>168429.1731666667</v>
      </c>
      <c r="AO238" s="15">
        <v>146413.92616666667</v>
      </c>
      <c r="AP238" s="21">
        <v>156156.24025</v>
      </c>
      <c r="AQ238" s="17">
        <v>1.0313735790785059</v>
      </c>
    </row>
    <row r="239" spans="2:43" x14ac:dyDescent="0.25">
      <c r="B239" s="13" t="s">
        <v>255</v>
      </c>
      <c r="C239" s="14" t="s">
        <v>192</v>
      </c>
      <c r="D239" s="14">
        <v>1</v>
      </c>
      <c r="F239" s="15" t="s">
        <v>21</v>
      </c>
      <c r="G239" s="15">
        <v>151923.65000000002</v>
      </c>
      <c r="H239" s="15" t="s">
        <v>21</v>
      </c>
      <c r="I239" s="15">
        <v>153847.27300000002</v>
      </c>
      <c r="J239" s="16">
        <v>114155.56</v>
      </c>
      <c r="K239" s="17">
        <v>0.75140085167779991</v>
      </c>
      <c r="M239" s="18" t="s">
        <v>21</v>
      </c>
      <c r="O239" s="18" t="s">
        <v>21</v>
      </c>
      <c r="P239" s="18">
        <v>0.2</v>
      </c>
      <c r="Q239" s="18" t="s">
        <v>21</v>
      </c>
      <c r="R239" s="18">
        <v>0.193</v>
      </c>
      <c r="S239" s="19">
        <v>0.15</v>
      </c>
      <c r="T239" s="20" t="s">
        <v>21</v>
      </c>
      <c r="V239" s="15" t="s">
        <v>21</v>
      </c>
      <c r="W239" s="15">
        <v>182409.73</v>
      </c>
      <c r="X239" s="15" t="s">
        <v>21</v>
      </c>
      <c r="Y239" s="15">
        <v>183037.0865</v>
      </c>
      <c r="Z239" s="21">
        <v>131278.894</v>
      </c>
      <c r="AA239" s="17">
        <v>0.71969238702343341</v>
      </c>
      <c r="AC239" s="18" t="s">
        <v>21</v>
      </c>
      <c r="AE239" s="18" t="s">
        <v>21</v>
      </c>
      <c r="AF239" s="18">
        <v>0.3</v>
      </c>
      <c r="AG239" s="18" t="s">
        <v>21</v>
      </c>
      <c r="AH239" s="18">
        <v>0.24399999999999999</v>
      </c>
      <c r="AI239" s="19" t="s">
        <v>21</v>
      </c>
      <c r="AJ239" s="20" t="s">
        <v>21</v>
      </c>
      <c r="AL239" s="15" t="s">
        <v>21</v>
      </c>
      <c r="AM239" s="15">
        <v>229019.58150000003</v>
      </c>
      <c r="AN239" s="15" t="s">
        <v>21</v>
      </c>
      <c r="AO239" s="15">
        <v>221637.24750000003</v>
      </c>
      <c r="AP239" s="21">
        <v>131278.894</v>
      </c>
      <c r="AQ239" s="17">
        <v>0.57322126405160678</v>
      </c>
    </row>
    <row r="240" spans="2:43" x14ac:dyDescent="0.25">
      <c r="B240" s="13" t="s">
        <v>256</v>
      </c>
      <c r="C240" s="14" t="s">
        <v>20</v>
      </c>
      <c r="D240" s="14">
        <v>8</v>
      </c>
      <c r="F240" s="15">
        <v>103310.44683333332</v>
      </c>
      <c r="G240" s="15">
        <v>114731.2405</v>
      </c>
      <c r="H240" s="15">
        <v>138073.83466666669</v>
      </c>
      <c r="I240" s="15">
        <v>122458.84016666666</v>
      </c>
      <c r="J240" s="16">
        <v>123840.52</v>
      </c>
      <c r="K240" s="17">
        <v>1.0793966792331511</v>
      </c>
      <c r="M240" s="18">
        <v>0.72</v>
      </c>
      <c r="O240" s="18">
        <v>0.13</v>
      </c>
      <c r="P240" s="18">
        <v>0.14333333333333334</v>
      </c>
      <c r="Q240" s="18">
        <v>0.16666666666666669</v>
      </c>
      <c r="R240" s="18">
        <v>0.14766666666666667</v>
      </c>
      <c r="S240" s="19">
        <v>0.15</v>
      </c>
      <c r="T240" s="20" t="s">
        <v>21</v>
      </c>
      <c r="V240" s="15">
        <v>112753.56416666668</v>
      </c>
      <c r="W240" s="15">
        <v>126204.73616666668</v>
      </c>
      <c r="X240" s="15">
        <v>158044.51433333333</v>
      </c>
      <c r="Y240" s="15">
        <v>136066.76683333336</v>
      </c>
      <c r="Z240" s="21">
        <v>142416.598</v>
      </c>
      <c r="AA240" s="17">
        <v>1.1284568418408945</v>
      </c>
      <c r="AC240" s="18">
        <v>0.21</v>
      </c>
      <c r="AE240" s="18" t="s">
        <v>21</v>
      </c>
      <c r="AF240" s="18">
        <v>0.12733333333333333</v>
      </c>
      <c r="AG240" s="18" t="s">
        <v>21</v>
      </c>
      <c r="AH240" s="18">
        <v>0.13566666666666666</v>
      </c>
      <c r="AI240" s="19" t="s">
        <v>21</v>
      </c>
      <c r="AJ240" s="20" t="s">
        <v>21</v>
      </c>
      <c r="AL240" s="15">
        <v>112753.56416666668</v>
      </c>
      <c r="AM240" s="15">
        <v>126307.43750000001</v>
      </c>
      <c r="AN240" s="15">
        <v>165604.88650000002</v>
      </c>
      <c r="AO240" s="15">
        <v>138393.08716666669</v>
      </c>
      <c r="AP240" s="21">
        <v>142416.598</v>
      </c>
      <c r="AQ240" s="17">
        <v>1.1275392868294076</v>
      </c>
    </row>
    <row r="241" spans="2:43" x14ac:dyDescent="0.25">
      <c r="B241" s="13" t="s">
        <v>257</v>
      </c>
      <c r="C241" s="14" t="s">
        <v>192</v>
      </c>
      <c r="D241" s="14">
        <v>25</v>
      </c>
      <c r="F241" s="15" t="s">
        <v>21</v>
      </c>
      <c r="G241" s="15">
        <v>115237.9905</v>
      </c>
      <c r="H241" s="15" t="s">
        <v>21</v>
      </c>
      <c r="I241" s="15">
        <v>119351.44916666667</v>
      </c>
      <c r="J241" s="16">
        <v>116082.63239999999</v>
      </c>
      <c r="K241" s="17">
        <v>1.0073295438104675</v>
      </c>
      <c r="M241" s="18" t="s">
        <v>21</v>
      </c>
      <c r="O241" s="18" t="s">
        <v>21</v>
      </c>
      <c r="P241" s="18">
        <v>0.13333333333333333</v>
      </c>
      <c r="Q241" s="18" t="s">
        <v>21</v>
      </c>
      <c r="R241" s="18">
        <v>0.13100000000000001</v>
      </c>
      <c r="S241" s="19">
        <v>0.14999999999999994</v>
      </c>
      <c r="T241" s="20" t="s">
        <v>21</v>
      </c>
      <c r="V241" s="15" t="s">
        <v>21</v>
      </c>
      <c r="W241" s="15">
        <v>137321.14200000002</v>
      </c>
      <c r="X241" s="15" t="s">
        <v>21</v>
      </c>
      <c r="Y241" s="15">
        <v>137339.04716666669</v>
      </c>
      <c r="Z241" s="21">
        <v>133495.02725999997</v>
      </c>
      <c r="AA241" s="17">
        <v>0.97213746780521204</v>
      </c>
      <c r="AC241" s="18" t="s">
        <v>21</v>
      </c>
      <c r="AE241" s="18" t="s">
        <v>21</v>
      </c>
      <c r="AF241" s="18" t="s">
        <v>21</v>
      </c>
      <c r="AG241" s="18" t="s">
        <v>21</v>
      </c>
      <c r="AH241" s="18" t="s">
        <v>21</v>
      </c>
      <c r="AI241" s="19" t="s">
        <v>21</v>
      </c>
      <c r="AJ241" s="20" t="s">
        <v>21</v>
      </c>
      <c r="AL241" s="15" t="s">
        <v>21</v>
      </c>
      <c r="AM241" s="15">
        <v>141127.51016666667</v>
      </c>
      <c r="AN241" s="15" t="s">
        <v>21</v>
      </c>
      <c r="AO241" s="15">
        <v>144087.26800000001</v>
      </c>
      <c r="AP241" s="21">
        <v>133495.02725999997</v>
      </c>
      <c r="AQ241" s="17">
        <v>0.94591782355082288</v>
      </c>
    </row>
    <row r="242" spans="2:43" x14ac:dyDescent="0.25">
      <c r="B242" s="13" t="s">
        <v>258</v>
      </c>
      <c r="C242" s="14" t="s">
        <v>192</v>
      </c>
      <c r="D242" s="14">
        <v>1</v>
      </c>
      <c r="F242" s="15">
        <v>114057.26300000001</v>
      </c>
      <c r="G242" s="15">
        <v>128970.57766666666</v>
      </c>
      <c r="H242" s="15">
        <v>145741.29999999999</v>
      </c>
      <c r="I242" s="15">
        <v>131632.02866666668</v>
      </c>
      <c r="J242" s="16">
        <v>135306.93</v>
      </c>
      <c r="K242" s="17">
        <v>1.0491302159606517</v>
      </c>
      <c r="M242" s="18">
        <v>0.68666666666666665</v>
      </c>
      <c r="O242" s="18">
        <v>0.11666666666666667</v>
      </c>
      <c r="P242" s="18">
        <v>0.16000000000000003</v>
      </c>
      <c r="Q242" s="18">
        <v>0.16000000000000003</v>
      </c>
      <c r="R242" s="18">
        <v>0.14266666666666666</v>
      </c>
      <c r="S242" s="19">
        <v>0.15</v>
      </c>
      <c r="T242" s="20" t="s">
        <v>21</v>
      </c>
      <c r="V242" s="15">
        <v>124040.91366666667</v>
      </c>
      <c r="W242" s="15">
        <v>141219.40083333335</v>
      </c>
      <c r="X242" s="15">
        <v>159960.70500000002</v>
      </c>
      <c r="Y242" s="15">
        <v>144256.52250000002</v>
      </c>
      <c r="Z242" s="21">
        <v>155602.96950000001</v>
      </c>
      <c r="AA242" s="17">
        <v>1.1018526390976697</v>
      </c>
      <c r="AC242" s="18">
        <v>0.19666666666666668</v>
      </c>
      <c r="AE242" s="18" t="s">
        <v>21</v>
      </c>
      <c r="AF242" s="18">
        <v>0.10600000000000001</v>
      </c>
      <c r="AG242" s="18" t="s">
        <v>21</v>
      </c>
      <c r="AH242" s="18">
        <v>0.12666666666666668</v>
      </c>
      <c r="AI242" s="19" t="s">
        <v>21</v>
      </c>
      <c r="AJ242" s="20" t="s">
        <v>21</v>
      </c>
      <c r="AL242" s="15">
        <v>124040.91366666667</v>
      </c>
      <c r="AM242" s="15">
        <v>143093.36233333335</v>
      </c>
      <c r="AN242" s="15">
        <v>172755.12900000002</v>
      </c>
      <c r="AO242" s="15">
        <v>150548.33050000001</v>
      </c>
      <c r="AP242" s="21">
        <v>155602.96950000001</v>
      </c>
      <c r="AQ242" s="17">
        <v>1.0874226935664966</v>
      </c>
    </row>
    <row r="243" spans="2:43" x14ac:dyDescent="0.25">
      <c r="B243" s="13" t="s">
        <v>259</v>
      </c>
      <c r="C243" s="14" t="s">
        <v>20</v>
      </c>
      <c r="D243" s="14">
        <v>3</v>
      </c>
      <c r="F243" s="15">
        <v>128461.12500000001</v>
      </c>
      <c r="G243" s="15">
        <v>136011.70000000001</v>
      </c>
      <c r="H243" s="15">
        <v>143612.95000000001</v>
      </c>
      <c r="I243" s="15">
        <v>136441.424</v>
      </c>
      <c r="J243" s="16">
        <v>128253.95666666668</v>
      </c>
      <c r="K243" s="17">
        <v>0.94296267649523291</v>
      </c>
      <c r="M243" s="18">
        <v>1</v>
      </c>
      <c r="O243" s="18" t="s">
        <v>21</v>
      </c>
      <c r="P243" s="18">
        <v>0.17</v>
      </c>
      <c r="Q243" s="18" t="s">
        <v>21</v>
      </c>
      <c r="R243" s="18">
        <v>0.16899999999999998</v>
      </c>
      <c r="S243" s="19">
        <v>0.15</v>
      </c>
      <c r="T243" s="20" t="s">
        <v>21</v>
      </c>
      <c r="V243" s="15" t="s">
        <v>21</v>
      </c>
      <c r="W243" s="15">
        <v>162453.91500000001</v>
      </c>
      <c r="X243" s="15" t="s">
        <v>21</v>
      </c>
      <c r="Y243" s="15">
        <v>160833.3285</v>
      </c>
      <c r="Z243" s="21">
        <v>147492.05016666665</v>
      </c>
      <c r="AA243" s="17">
        <v>0.90790086632671574</v>
      </c>
      <c r="AC243" s="18">
        <v>0.9</v>
      </c>
      <c r="AE243" s="18">
        <v>0.1</v>
      </c>
      <c r="AF243" s="18">
        <v>0.13699999999999998</v>
      </c>
      <c r="AG243" s="18">
        <v>0.157</v>
      </c>
      <c r="AH243" s="18">
        <v>0.13900000000000001</v>
      </c>
      <c r="AI243" s="19" t="s">
        <v>21</v>
      </c>
      <c r="AJ243" s="20" t="s">
        <v>21</v>
      </c>
      <c r="AL243" s="15" t="s">
        <v>21</v>
      </c>
      <c r="AM243" s="15">
        <v>179135.1115</v>
      </c>
      <c r="AN243" s="15" t="s">
        <v>21</v>
      </c>
      <c r="AO243" s="15">
        <v>176369.27000000002</v>
      </c>
      <c r="AP243" s="21">
        <v>147492.05016666665</v>
      </c>
      <c r="AQ243" s="17">
        <v>0.82335645386117762</v>
      </c>
    </row>
    <row r="244" spans="2:43" x14ac:dyDescent="0.25">
      <c r="B244" s="13" t="s">
        <v>260</v>
      </c>
      <c r="C244" s="14" t="s">
        <v>192</v>
      </c>
      <c r="D244" s="14">
        <v>1</v>
      </c>
      <c r="F244" s="15">
        <v>146957.5</v>
      </c>
      <c r="G244" s="15">
        <v>158916.80000000002</v>
      </c>
      <c r="H244" s="15">
        <v>176653.05000000002</v>
      </c>
      <c r="I244" s="15">
        <v>159422.53650000002</v>
      </c>
      <c r="J244" s="16">
        <v>118820.04</v>
      </c>
      <c r="K244" s="17">
        <v>0.74768709161020097</v>
      </c>
      <c r="M244" s="18">
        <v>1</v>
      </c>
      <c r="O244" s="18" t="s">
        <v>21</v>
      </c>
      <c r="P244" s="18">
        <v>0.2</v>
      </c>
      <c r="Q244" s="18" t="s">
        <v>21</v>
      </c>
      <c r="R244" s="18">
        <v>0.20100000000000001</v>
      </c>
      <c r="S244" s="19">
        <v>0.15</v>
      </c>
      <c r="T244" s="20" t="s">
        <v>21</v>
      </c>
      <c r="V244" s="15" t="s">
        <v>21</v>
      </c>
      <c r="W244" s="15">
        <v>201260.83000000002</v>
      </c>
      <c r="X244" s="15" t="s">
        <v>21</v>
      </c>
      <c r="Y244" s="15">
        <v>204112.81900000002</v>
      </c>
      <c r="Z244" s="21">
        <v>136643.046</v>
      </c>
      <c r="AA244" s="17">
        <v>0.67893512115596455</v>
      </c>
      <c r="AC244" s="18">
        <v>0.92</v>
      </c>
      <c r="AE244" s="18">
        <v>0.23499999999999999</v>
      </c>
      <c r="AF244" s="18">
        <v>0.26300000000000001</v>
      </c>
      <c r="AG244" s="18">
        <v>0.29699999999999999</v>
      </c>
      <c r="AH244" s="18">
        <v>0.25800000000000001</v>
      </c>
      <c r="AI244" s="19" t="s">
        <v>21</v>
      </c>
      <c r="AJ244" s="20" t="s">
        <v>21</v>
      </c>
      <c r="AL244" s="15" t="s">
        <v>21</v>
      </c>
      <c r="AM244" s="15">
        <v>252552.03800000003</v>
      </c>
      <c r="AN244" s="15" t="s">
        <v>21</v>
      </c>
      <c r="AO244" s="15">
        <v>242887.30200000003</v>
      </c>
      <c r="AP244" s="21">
        <v>136643.046</v>
      </c>
      <c r="AQ244" s="17">
        <v>0.54104907282514181</v>
      </c>
    </row>
    <row r="245" spans="2:43" x14ac:dyDescent="0.25">
      <c r="B245" s="13" t="s">
        <v>261</v>
      </c>
      <c r="C245" s="14" t="s">
        <v>20</v>
      </c>
      <c r="D245" s="14">
        <v>9</v>
      </c>
      <c r="F245" s="15" t="s">
        <v>21</v>
      </c>
      <c r="G245" s="15">
        <v>127289.519</v>
      </c>
      <c r="H245" s="15" t="s">
        <v>21</v>
      </c>
      <c r="I245" s="15">
        <v>132231.00716666668</v>
      </c>
      <c r="J245" s="16">
        <v>121329.10555555555</v>
      </c>
      <c r="K245" s="17">
        <v>0.95317435802043959</v>
      </c>
      <c r="M245" s="18" t="s">
        <v>21</v>
      </c>
      <c r="O245" s="18" t="s">
        <v>21</v>
      </c>
      <c r="P245" s="18" t="s">
        <v>21</v>
      </c>
      <c r="Q245" s="18" t="s">
        <v>21</v>
      </c>
      <c r="R245" s="18">
        <v>0.14466666666666667</v>
      </c>
      <c r="S245" s="19">
        <v>0.15</v>
      </c>
      <c r="T245" s="20" t="s">
        <v>21</v>
      </c>
      <c r="V245" s="15" t="s">
        <v>21</v>
      </c>
      <c r="W245" s="15">
        <v>132488.43616666668</v>
      </c>
      <c r="X245" s="15" t="s">
        <v>21</v>
      </c>
      <c r="Y245" s="15">
        <v>137031.95666666667</v>
      </c>
      <c r="Z245" s="21">
        <v>139528.47138888889</v>
      </c>
      <c r="AA245" s="17">
        <v>1.0531369787878397</v>
      </c>
      <c r="AC245" s="18" t="s">
        <v>21</v>
      </c>
      <c r="AE245" s="18" t="s">
        <v>21</v>
      </c>
      <c r="AF245" s="18" t="s">
        <v>21</v>
      </c>
      <c r="AG245" s="18" t="s">
        <v>21</v>
      </c>
      <c r="AH245" s="18">
        <v>0.151</v>
      </c>
      <c r="AI245" s="19" t="s">
        <v>21</v>
      </c>
      <c r="AJ245" s="20" t="s">
        <v>21</v>
      </c>
      <c r="AL245" s="15" t="s">
        <v>21</v>
      </c>
      <c r="AM245" s="15">
        <v>134151.25183333334</v>
      </c>
      <c r="AN245" s="15" t="s">
        <v>21</v>
      </c>
      <c r="AO245" s="15">
        <v>140383.60116666666</v>
      </c>
      <c r="AP245" s="21">
        <v>139528.47138888889</v>
      </c>
      <c r="AQ245" s="17">
        <v>1.0400832603652188</v>
      </c>
    </row>
    <row r="246" spans="2:43" x14ac:dyDescent="0.25">
      <c r="B246" s="13" t="s">
        <v>262</v>
      </c>
      <c r="C246" s="14" t="s">
        <v>192</v>
      </c>
      <c r="D246" s="14">
        <v>18</v>
      </c>
      <c r="F246" s="15">
        <v>128095.2515</v>
      </c>
      <c r="G246" s="15">
        <v>145016.30966666667</v>
      </c>
      <c r="H246" s="15">
        <v>172540.9426666667</v>
      </c>
      <c r="I246" s="15">
        <v>148809.50233333337</v>
      </c>
      <c r="J246" s="16">
        <v>122715.76999999999</v>
      </c>
      <c r="K246" s="17">
        <v>0.84622047190466698</v>
      </c>
      <c r="M246" s="18">
        <v>0.53333333333333333</v>
      </c>
      <c r="O246" s="18" t="s">
        <v>21</v>
      </c>
      <c r="P246" s="18" t="s">
        <v>21</v>
      </c>
      <c r="Q246" s="18" t="s">
        <v>21</v>
      </c>
      <c r="R246" s="18">
        <v>0.13200000000000001</v>
      </c>
      <c r="S246" s="19">
        <v>0.14999999999999997</v>
      </c>
      <c r="T246" s="20" t="s">
        <v>21</v>
      </c>
      <c r="V246" s="15" t="s">
        <v>21</v>
      </c>
      <c r="W246" s="15">
        <v>154937.12333333335</v>
      </c>
      <c r="X246" s="15" t="s">
        <v>21</v>
      </c>
      <c r="Y246" s="15">
        <v>158780.65316666669</v>
      </c>
      <c r="Z246" s="21">
        <v>141123.13549999997</v>
      </c>
      <c r="AA246" s="17">
        <v>0.91084133010773782</v>
      </c>
      <c r="AC246" s="18">
        <v>0.41000000000000003</v>
      </c>
      <c r="AE246" s="18" t="s">
        <v>21</v>
      </c>
      <c r="AF246" s="18" t="s">
        <v>21</v>
      </c>
      <c r="AG246" s="18" t="s">
        <v>21</v>
      </c>
      <c r="AH246" s="18" t="s">
        <v>21</v>
      </c>
      <c r="AI246" s="19" t="s">
        <v>21</v>
      </c>
      <c r="AJ246" s="20" t="s">
        <v>21</v>
      </c>
      <c r="AL246" s="15" t="s">
        <v>21</v>
      </c>
      <c r="AM246" s="15">
        <v>166815.68116666668</v>
      </c>
      <c r="AN246" s="15" t="s">
        <v>21</v>
      </c>
      <c r="AO246" s="15">
        <v>171630.48183333332</v>
      </c>
      <c r="AP246" s="21">
        <v>141123.13549999997</v>
      </c>
      <c r="AQ246" s="17">
        <v>0.84598243110611937</v>
      </c>
    </row>
    <row r="247" spans="2:43" x14ac:dyDescent="0.25">
      <c r="B247" s="13" t="s">
        <v>263</v>
      </c>
      <c r="C247" s="14" t="s">
        <v>20</v>
      </c>
      <c r="D247" s="14">
        <v>1</v>
      </c>
      <c r="F247" s="15">
        <v>125978.05</v>
      </c>
      <c r="G247" s="15">
        <v>135444.14000000001</v>
      </c>
      <c r="H247" s="15">
        <v>147565.6</v>
      </c>
      <c r="I247" s="15">
        <v>137601.88150000002</v>
      </c>
      <c r="J247" s="16">
        <v>126252.7</v>
      </c>
      <c r="K247" s="17">
        <v>0.93213851850659601</v>
      </c>
      <c r="M247" s="18">
        <v>0.73</v>
      </c>
      <c r="O247" s="18">
        <v>0.2</v>
      </c>
      <c r="P247" s="18">
        <v>0.2</v>
      </c>
      <c r="Q247" s="18">
        <v>0.2</v>
      </c>
      <c r="R247" s="18">
        <v>0.19600000000000001</v>
      </c>
      <c r="S247" s="19">
        <v>0.15</v>
      </c>
      <c r="T247" s="20" t="s">
        <v>21</v>
      </c>
      <c r="V247" s="15">
        <v>138932.60700000002</v>
      </c>
      <c r="W247" s="15">
        <v>155268.20000000001</v>
      </c>
      <c r="X247" s="15">
        <v>170166.65000000002</v>
      </c>
      <c r="Y247" s="15">
        <v>154537.46650000001</v>
      </c>
      <c r="Z247" s="21">
        <v>145190.60499999998</v>
      </c>
      <c r="AA247" s="17">
        <v>0.93509556367627089</v>
      </c>
      <c r="AC247" s="18">
        <v>0.48</v>
      </c>
      <c r="AE247" s="18">
        <v>0.11800000000000001</v>
      </c>
      <c r="AF247" s="18">
        <v>0.154</v>
      </c>
      <c r="AG247" s="18">
        <v>0.221</v>
      </c>
      <c r="AH247" s="18">
        <v>0.17800000000000002</v>
      </c>
      <c r="AI247" s="19" t="s">
        <v>21</v>
      </c>
      <c r="AJ247" s="20" t="s">
        <v>21</v>
      </c>
      <c r="AL247" s="15">
        <v>140065.70000000001</v>
      </c>
      <c r="AM247" s="15">
        <v>164673.48000000001</v>
      </c>
      <c r="AN247" s="15">
        <v>184357.67700000003</v>
      </c>
      <c r="AO247" s="15">
        <v>164194.09450000001</v>
      </c>
      <c r="AP247" s="21">
        <v>145190.60499999998</v>
      </c>
      <c r="AQ247" s="17">
        <v>0.88168784068934458</v>
      </c>
    </row>
    <row r="248" spans="2:43" x14ac:dyDescent="0.25">
      <c r="B248" s="13" t="s">
        <v>264</v>
      </c>
      <c r="C248" s="14" t="s">
        <v>192</v>
      </c>
      <c r="D248" s="14">
        <v>1</v>
      </c>
      <c r="F248" s="15">
        <v>136822.5</v>
      </c>
      <c r="G248" s="15">
        <v>156079</v>
      </c>
      <c r="H248" s="15">
        <v>187902.90000000002</v>
      </c>
      <c r="I248" s="15">
        <v>155934.06950000001</v>
      </c>
      <c r="J248" s="16">
        <v>118651.55</v>
      </c>
      <c r="K248" s="17">
        <v>0.76020188494288155</v>
      </c>
      <c r="M248" s="18">
        <v>1</v>
      </c>
      <c r="O248" s="18" t="s">
        <v>21</v>
      </c>
      <c r="P248" s="18" t="s">
        <v>21</v>
      </c>
      <c r="Q248" s="18" t="s">
        <v>21</v>
      </c>
      <c r="R248" s="18">
        <v>0.14199999999999999</v>
      </c>
      <c r="S248" s="19">
        <v>0.15</v>
      </c>
      <c r="T248" s="20" t="s">
        <v>21</v>
      </c>
      <c r="V248" s="15" t="s">
        <v>21</v>
      </c>
      <c r="W248" s="15" t="s">
        <v>21</v>
      </c>
      <c r="X248" s="15" t="s">
        <v>21</v>
      </c>
      <c r="Y248" s="15">
        <v>188984.3045</v>
      </c>
      <c r="Z248" s="21">
        <v>136449.2825</v>
      </c>
      <c r="AA248" s="17" t="s">
        <v>21</v>
      </c>
      <c r="AC248" s="18">
        <v>1</v>
      </c>
      <c r="AE248" s="18">
        <v>0.2</v>
      </c>
      <c r="AF248" s="18">
        <v>0.26</v>
      </c>
      <c r="AG248" s="18">
        <v>0.28800000000000003</v>
      </c>
      <c r="AH248" s="18">
        <v>0.255</v>
      </c>
      <c r="AI248" s="19" t="s">
        <v>21</v>
      </c>
      <c r="AJ248" s="20" t="s">
        <v>21</v>
      </c>
      <c r="AL248" s="15" t="s">
        <v>21</v>
      </c>
      <c r="AM248" s="15" t="s">
        <v>21</v>
      </c>
      <c r="AN248" s="15" t="s">
        <v>21</v>
      </c>
      <c r="AO248" s="15">
        <v>222384.19700000001</v>
      </c>
      <c r="AP248" s="21">
        <v>136449.2825</v>
      </c>
      <c r="AQ248" s="17" t="s">
        <v>21</v>
      </c>
    </row>
    <row r="249" spans="2:43" x14ac:dyDescent="0.25">
      <c r="B249" s="13" t="s">
        <v>265</v>
      </c>
      <c r="C249" s="14" t="s">
        <v>20</v>
      </c>
      <c r="D249" s="14">
        <v>2</v>
      </c>
      <c r="F249" s="15">
        <v>124499.01566666667</v>
      </c>
      <c r="G249" s="15">
        <v>134979.95699999999</v>
      </c>
      <c r="H249" s="15">
        <v>142267.35983333335</v>
      </c>
      <c r="I249" s="15">
        <v>134279.2906666667</v>
      </c>
      <c r="J249" s="16">
        <v>133650.06</v>
      </c>
      <c r="K249" s="17">
        <v>0.99014744833560731</v>
      </c>
      <c r="M249" s="18">
        <v>0.58333333333333337</v>
      </c>
      <c r="O249" s="18" t="s">
        <v>21</v>
      </c>
      <c r="P249" s="18">
        <v>0.19333333333333333</v>
      </c>
      <c r="Q249" s="18" t="s">
        <v>21</v>
      </c>
      <c r="R249" s="18">
        <v>0.17200000000000001</v>
      </c>
      <c r="S249" s="19">
        <v>0.15</v>
      </c>
      <c r="T249" s="20" t="s">
        <v>21</v>
      </c>
      <c r="V249" s="15">
        <v>131235.41233333334</v>
      </c>
      <c r="W249" s="15">
        <v>144396.04766666668</v>
      </c>
      <c r="X249" s="15">
        <v>166127.85250000001</v>
      </c>
      <c r="Y249" s="15">
        <v>147552.42449999999</v>
      </c>
      <c r="Z249" s="21">
        <v>153697.56900000002</v>
      </c>
      <c r="AA249" s="17">
        <v>1.0644167308152754</v>
      </c>
      <c r="AC249" s="18">
        <v>0.29666666666666669</v>
      </c>
      <c r="AE249" s="18" t="s">
        <v>21</v>
      </c>
      <c r="AF249" s="18" t="s">
        <v>21</v>
      </c>
      <c r="AG249" s="18" t="s">
        <v>21</v>
      </c>
      <c r="AH249" s="18">
        <v>0.23499999999999999</v>
      </c>
      <c r="AI249" s="19" t="s">
        <v>21</v>
      </c>
      <c r="AJ249" s="20" t="s">
        <v>21</v>
      </c>
      <c r="AL249" s="15">
        <v>131521.55716666667</v>
      </c>
      <c r="AM249" s="15">
        <v>147119.66</v>
      </c>
      <c r="AN249" s="15">
        <v>178956.73550000001</v>
      </c>
      <c r="AO249" s="15">
        <v>156268.86233333335</v>
      </c>
      <c r="AP249" s="21">
        <v>153697.56900000002</v>
      </c>
      <c r="AQ249" s="17">
        <v>1.0447112846780642</v>
      </c>
    </row>
    <row r="250" spans="2:43" x14ac:dyDescent="0.25">
      <c r="B250" s="13" t="s">
        <v>266</v>
      </c>
      <c r="C250" s="14" t="s">
        <v>192</v>
      </c>
      <c r="D250" s="14">
        <v>1</v>
      </c>
      <c r="F250" s="15" t="s">
        <v>21</v>
      </c>
      <c r="G250" s="15">
        <v>126332.77500000002</v>
      </c>
      <c r="H250" s="15" t="s">
        <v>21</v>
      </c>
      <c r="I250" s="15">
        <v>128817.87700000001</v>
      </c>
      <c r="J250" s="16">
        <v>122274.81</v>
      </c>
      <c r="K250" s="17">
        <v>0.96787876305258058</v>
      </c>
      <c r="M250" s="18" t="s">
        <v>21</v>
      </c>
      <c r="O250" s="18" t="s">
        <v>21</v>
      </c>
      <c r="P250" s="18">
        <v>0.16000000000000003</v>
      </c>
      <c r="Q250" s="18" t="s">
        <v>21</v>
      </c>
      <c r="R250" s="18">
        <v>0.15333333333333335</v>
      </c>
      <c r="S250" s="19">
        <v>0.15</v>
      </c>
      <c r="T250" s="20" t="s">
        <v>21</v>
      </c>
      <c r="V250" s="15" t="s">
        <v>21</v>
      </c>
      <c r="W250" s="15">
        <v>145297.38699999999</v>
      </c>
      <c r="X250" s="15" t="s">
        <v>21</v>
      </c>
      <c r="Y250" s="15">
        <v>145597.383</v>
      </c>
      <c r="Z250" s="21">
        <v>140616.03149999998</v>
      </c>
      <c r="AA250" s="17">
        <v>0.96778086931460094</v>
      </c>
      <c r="AC250" s="18" t="s">
        <v>21</v>
      </c>
      <c r="AE250" s="18" t="s">
        <v>21</v>
      </c>
      <c r="AF250" s="18" t="s">
        <v>21</v>
      </c>
      <c r="AG250" s="18" t="s">
        <v>21</v>
      </c>
      <c r="AH250" s="18" t="s">
        <v>21</v>
      </c>
      <c r="AI250" s="19" t="s">
        <v>21</v>
      </c>
      <c r="AJ250" s="20" t="s">
        <v>21</v>
      </c>
      <c r="AL250" s="15" t="s">
        <v>21</v>
      </c>
      <c r="AM250" s="15">
        <v>152498.98016666668</v>
      </c>
      <c r="AN250" s="15" t="s">
        <v>21</v>
      </c>
      <c r="AO250" s="15">
        <v>153742.88250000001</v>
      </c>
      <c r="AP250" s="21">
        <v>140616.03149999998</v>
      </c>
      <c r="AQ250" s="17">
        <v>0.92207850404193015</v>
      </c>
    </row>
    <row r="251" spans="2:43" x14ac:dyDescent="0.25">
      <c r="B251" s="13" t="s">
        <v>267</v>
      </c>
      <c r="C251" s="14" t="s">
        <v>192</v>
      </c>
      <c r="D251" s="14">
        <v>106</v>
      </c>
      <c r="F251" s="15">
        <v>120479.81250000001</v>
      </c>
      <c r="G251" s="15">
        <v>134342.46550000002</v>
      </c>
      <c r="H251" s="15">
        <v>144802.799</v>
      </c>
      <c r="I251" s="15">
        <v>136505.2745</v>
      </c>
      <c r="J251" s="16">
        <v>113048.62943396234</v>
      </c>
      <c r="K251" s="17">
        <v>0.84149586665105769</v>
      </c>
      <c r="M251" s="18">
        <v>1</v>
      </c>
      <c r="O251" s="18">
        <v>0.1</v>
      </c>
      <c r="P251" s="18">
        <v>0.15</v>
      </c>
      <c r="Q251" s="18">
        <v>0.15</v>
      </c>
      <c r="R251" s="18">
        <v>0.13300000000000001</v>
      </c>
      <c r="S251" s="19">
        <v>0.15000000000000024</v>
      </c>
      <c r="T251" s="20" t="s">
        <v>21</v>
      </c>
      <c r="V251" s="15">
        <v>137765.05500000002</v>
      </c>
      <c r="W251" s="15">
        <v>147992.28350000002</v>
      </c>
      <c r="X251" s="15">
        <v>162485.33350000001</v>
      </c>
      <c r="Y251" s="15">
        <v>154683.4105</v>
      </c>
      <c r="Z251" s="21">
        <v>130005.92384905672</v>
      </c>
      <c r="AA251" s="17">
        <v>0.8784642062034046</v>
      </c>
      <c r="AC251" s="18">
        <v>0.14000000000000001</v>
      </c>
      <c r="AE251" s="18" t="s">
        <v>21</v>
      </c>
      <c r="AF251" s="18" t="s">
        <v>21</v>
      </c>
      <c r="AG251" s="18" t="s">
        <v>21</v>
      </c>
      <c r="AH251" s="18" t="s">
        <v>21</v>
      </c>
      <c r="AI251" s="19" t="s">
        <v>21</v>
      </c>
      <c r="AJ251" s="20" t="s">
        <v>21</v>
      </c>
      <c r="AL251" s="15">
        <v>138551.53100000002</v>
      </c>
      <c r="AM251" s="15">
        <v>149600.70800000001</v>
      </c>
      <c r="AN251" s="15">
        <v>162624.18300000002</v>
      </c>
      <c r="AO251" s="15">
        <v>155954.3395</v>
      </c>
      <c r="AP251" s="21">
        <v>130005.92384905672</v>
      </c>
      <c r="AQ251" s="17">
        <v>0.86901944240168105</v>
      </c>
    </row>
    <row r="252" spans="2:43" x14ac:dyDescent="0.25">
      <c r="B252" s="13" t="s">
        <v>268</v>
      </c>
      <c r="C252" s="14" t="s">
        <v>192</v>
      </c>
      <c r="D252" s="14">
        <v>3</v>
      </c>
      <c r="F252" s="15">
        <v>118072.75000000001</v>
      </c>
      <c r="G252" s="15">
        <v>128714.50000000001</v>
      </c>
      <c r="H252" s="15">
        <v>131755</v>
      </c>
      <c r="I252" s="15">
        <v>123917.6045</v>
      </c>
      <c r="J252" s="16">
        <v>111973.22666666667</v>
      </c>
      <c r="K252" s="17">
        <v>0.86993482992721605</v>
      </c>
      <c r="M252" s="18">
        <v>1</v>
      </c>
      <c r="O252" s="18" t="s">
        <v>21</v>
      </c>
      <c r="P252" s="18">
        <v>0.2</v>
      </c>
      <c r="Q252" s="18" t="s">
        <v>21</v>
      </c>
      <c r="R252" s="18">
        <v>0.17800000000000002</v>
      </c>
      <c r="S252" s="19">
        <v>0.15</v>
      </c>
      <c r="T252" s="20" t="s">
        <v>21</v>
      </c>
      <c r="V252" s="15" t="s">
        <v>21</v>
      </c>
      <c r="W252" s="15">
        <v>154457.40000000002</v>
      </c>
      <c r="X252" s="15" t="s">
        <v>21</v>
      </c>
      <c r="Y252" s="15">
        <v>149473.00700000001</v>
      </c>
      <c r="Z252" s="21">
        <v>128769.21066666667</v>
      </c>
      <c r="AA252" s="17">
        <v>0.83368754534691536</v>
      </c>
      <c r="AC252" s="18">
        <v>0.43</v>
      </c>
      <c r="AE252" s="18" t="s">
        <v>21</v>
      </c>
      <c r="AF252" s="18" t="s">
        <v>21</v>
      </c>
      <c r="AG252" s="18" t="s">
        <v>21</v>
      </c>
      <c r="AH252" s="18">
        <v>0.17800000000000002</v>
      </c>
      <c r="AI252" s="19" t="s">
        <v>21</v>
      </c>
      <c r="AJ252" s="20" t="s">
        <v>21</v>
      </c>
      <c r="AL252" s="15" t="s">
        <v>21</v>
      </c>
      <c r="AM252" s="15">
        <v>154457.40000000002</v>
      </c>
      <c r="AN252" s="15" t="s">
        <v>21</v>
      </c>
      <c r="AO252" s="15">
        <v>163922.47650000002</v>
      </c>
      <c r="AP252" s="21">
        <v>128769.21066666667</v>
      </c>
      <c r="AQ252" s="17">
        <v>0.83368754534691536</v>
      </c>
    </row>
    <row r="253" spans="2:43" x14ac:dyDescent="0.25">
      <c r="B253" s="13" t="s">
        <v>269</v>
      </c>
      <c r="C253" s="14" t="s">
        <v>192</v>
      </c>
      <c r="D253" s="14">
        <v>4</v>
      </c>
      <c r="F253" s="15">
        <v>105431.02666666667</v>
      </c>
      <c r="G253" s="15">
        <v>119952.45466666669</v>
      </c>
      <c r="H253" s="15">
        <v>136440.07266666667</v>
      </c>
      <c r="I253" s="15">
        <v>123583.82516666668</v>
      </c>
      <c r="J253" s="16">
        <v>112182.88750000001</v>
      </c>
      <c r="K253" s="17">
        <v>0.93522794353598382</v>
      </c>
      <c r="M253" s="18">
        <v>0.96</v>
      </c>
      <c r="O253" s="18" t="s">
        <v>21</v>
      </c>
      <c r="P253" s="18">
        <v>0.13666666666666666</v>
      </c>
      <c r="Q253" s="18" t="s">
        <v>21</v>
      </c>
      <c r="R253" s="18">
        <v>0.14666666666666667</v>
      </c>
      <c r="S253" s="19">
        <v>0.15</v>
      </c>
      <c r="T253" s="20" t="s">
        <v>21</v>
      </c>
      <c r="V253" s="15">
        <v>128988.82066666668</v>
      </c>
      <c r="W253" s="15">
        <v>139946.10700000002</v>
      </c>
      <c r="X253" s="15">
        <v>155803.32800000001</v>
      </c>
      <c r="Y253" s="15">
        <v>145774.40766666667</v>
      </c>
      <c r="Z253" s="21">
        <v>129010.32062499999</v>
      </c>
      <c r="AA253" s="17">
        <v>0.92185715909196375</v>
      </c>
      <c r="AC253" s="18">
        <v>0.29666666666666669</v>
      </c>
      <c r="AE253" s="18" t="s">
        <v>21</v>
      </c>
      <c r="AF253" s="18" t="s">
        <v>21</v>
      </c>
      <c r="AG253" s="18" t="s">
        <v>21</v>
      </c>
      <c r="AH253" s="18" t="s">
        <v>21</v>
      </c>
      <c r="AI253" s="19" t="s">
        <v>21</v>
      </c>
      <c r="AJ253" s="20" t="s">
        <v>21</v>
      </c>
      <c r="AL253" s="15">
        <v>132743.83816666668</v>
      </c>
      <c r="AM253" s="15">
        <v>148977.40549999999</v>
      </c>
      <c r="AN253" s="15">
        <v>166804.19483333334</v>
      </c>
      <c r="AO253" s="15">
        <v>155258.40283333336</v>
      </c>
      <c r="AP253" s="21">
        <v>129010.32062499999</v>
      </c>
      <c r="AQ253" s="17">
        <v>0.86597239488776034</v>
      </c>
    </row>
    <row r="254" spans="2:43" x14ac:dyDescent="0.25">
      <c r="B254" s="13" t="s">
        <v>270</v>
      </c>
      <c r="C254" s="14" t="s">
        <v>20</v>
      </c>
      <c r="D254" s="14">
        <v>1</v>
      </c>
      <c r="F254" s="15" t="s">
        <v>21</v>
      </c>
      <c r="G254" s="15">
        <v>113849.83333333334</v>
      </c>
      <c r="H254" s="15" t="s">
        <v>21</v>
      </c>
      <c r="I254" s="15">
        <v>121756.14683333335</v>
      </c>
      <c r="J254" s="16">
        <v>126465.46</v>
      </c>
      <c r="K254" s="17">
        <v>1.1108093555985297</v>
      </c>
      <c r="M254" s="18" t="s">
        <v>21</v>
      </c>
      <c r="O254" s="18" t="s">
        <v>21</v>
      </c>
      <c r="P254" s="18">
        <v>0.13666666666666666</v>
      </c>
      <c r="Q254" s="18" t="s">
        <v>21</v>
      </c>
      <c r="R254" s="18">
        <v>0.13733333333333336</v>
      </c>
      <c r="S254" s="19">
        <v>0.15</v>
      </c>
      <c r="T254" s="20" t="s">
        <v>21</v>
      </c>
      <c r="V254" s="15" t="s">
        <v>21</v>
      </c>
      <c r="W254" s="15">
        <v>130255.02000000002</v>
      </c>
      <c r="X254" s="15" t="s">
        <v>21</v>
      </c>
      <c r="Y254" s="15">
        <v>134954.95733333335</v>
      </c>
      <c r="Z254" s="21">
        <v>145435.27900000001</v>
      </c>
      <c r="AA254" s="17">
        <v>1.1165426023503737</v>
      </c>
      <c r="AC254" s="18" t="s">
        <v>21</v>
      </c>
      <c r="AE254" s="18" t="s">
        <v>21</v>
      </c>
      <c r="AF254" s="18" t="s">
        <v>21</v>
      </c>
      <c r="AG254" s="18" t="s">
        <v>21</v>
      </c>
      <c r="AH254" s="18" t="s">
        <v>21</v>
      </c>
      <c r="AI254" s="19" t="s">
        <v>21</v>
      </c>
      <c r="AJ254" s="20" t="s">
        <v>21</v>
      </c>
      <c r="AL254" s="15" t="s">
        <v>21</v>
      </c>
      <c r="AM254" s="15">
        <v>133836.72899999999</v>
      </c>
      <c r="AN254" s="15" t="s">
        <v>21</v>
      </c>
      <c r="AO254" s="15">
        <v>136365.07366666669</v>
      </c>
      <c r="AP254" s="21">
        <v>145435.27900000001</v>
      </c>
      <c r="AQ254" s="17">
        <v>1.0866619356783593</v>
      </c>
    </row>
    <row r="255" spans="2:43" x14ac:dyDescent="0.25">
      <c r="B255" s="13" t="s">
        <v>271</v>
      </c>
      <c r="C255" s="14" t="s">
        <v>192</v>
      </c>
      <c r="D255" s="14">
        <v>1</v>
      </c>
      <c r="F255" s="15">
        <v>81331.347999999998</v>
      </c>
      <c r="G255" s="15">
        <v>91730.871500000008</v>
      </c>
      <c r="H255" s="15">
        <v>103377</v>
      </c>
      <c r="I255" s="15">
        <v>92843.694500000012</v>
      </c>
      <c r="J255" s="16">
        <v>127423.38</v>
      </c>
      <c r="K255" s="17">
        <v>1.3891002877913352</v>
      </c>
      <c r="M255" s="18">
        <v>0.93</v>
      </c>
      <c r="O255" s="18">
        <v>0.1</v>
      </c>
      <c r="P255" s="18">
        <v>0.1</v>
      </c>
      <c r="Q255" s="18">
        <v>0.121</v>
      </c>
      <c r="R255" s="18">
        <v>0.109</v>
      </c>
      <c r="S255" s="19">
        <v>0.15</v>
      </c>
      <c r="T255" s="20" t="s">
        <v>21</v>
      </c>
      <c r="V255" s="15">
        <v>97856.465500000006</v>
      </c>
      <c r="W255" s="15">
        <v>108077.61300000001</v>
      </c>
      <c r="X255" s="15">
        <v>122038.57550000001</v>
      </c>
      <c r="Y255" s="15">
        <v>108971.52</v>
      </c>
      <c r="Z255" s="21">
        <v>146536.88700000002</v>
      </c>
      <c r="AA255" s="17">
        <v>1.3558486622016717</v>
      </c>
      <c r="AC255" s="18">
        <v>0</v>
      </c>
      <c r="AE255" s="18" t="s">
        <v>21</v>
      </c>
      <c r="AF255" s="18" t="s">
        <v>21</v>
      </c>
      <c r="AG255" s="18" t="s">
        <v>21</v>
      </c>
      <c r="AH255" s="18" t="s">
        <v>21</v>
      </c>
      <c r="AI255" s="19" t="s">
        <v>21</v>
      </c>
      <c r="AJ255" s="20" t="s">
        <v>21</v>
      </c>
      <c r="AL255" s="15">
        <v>97856.465500000006</v>
      </c>
      <c r="AM255" s="15">
        <v>108077.61300000001</v>
      </c>
      <c r="AN255" s="15">
        <v>122038.57550000001</v>
      </c>
      <c r="AO255" s="15">
        <v>108971.52</v>
      </c>
      <c r="AP255" s="21">
        <v>146536.88700000002</v>
      </c>
      <c r="AQ255" s="17">
        <v>1.3558486622016717</v>
      </c>
    </row>
    <row r="256" spans="2:43" x14ac:dyDescent="0.25">
      <c r="B256" s="13" t="s">
        <v>272</v>
      </c>
      <c r="C256" s="14" t="s">
        <v>192</v>
      </c>
      <c r="D256" s="14">
        <v>1</v>
      </c>
      <c r="F256" s="15">
        <v>77811.462500000009</v>
      </c>
      <c r="G256" s="15">
        <v>85113.73000000001</v>
      </c>
      <c r="H256" s="15">
        <v>98166.5965</v>
      </c>
      <c r="I256" s="15">
        <v>89411.983500000002</v>
      </c>
      <c r="J256" s="16">
        <v>132960.97</v>
      </c>
      <c r="K256" s="17">
        <v>1.5621565404312558</v>
      </c>
      <c r="M256" s="18">
        <v>0.97</v>
      </c>
      <c r="N256" s="1">
        <v>0</v>
      </c>
      <c r="O256" s="18">
        <v>0.1</v>
      </c>
      <c r="P256" s="18">
        <v>0.12</v>
      </c>
      <c r="Q256" s="18">
        <v>0.15</v>
      </c>
      <c r="R256" s="18">
        <v>0.13</v>
      </c>
      <c r="S256" s="19">
        <v>0.15</v>
      </c>
      <c r="T256" s="20" t="s">
        <v>21</v>
      </c>
      <c r="V256" s="15">
        <v>87962.678500000009</v>
      </c>
      <c r="W256" s="15">
        <v>94641.643500000006</v>
      </c>
      <c r="X256" s="15">
        <v>107983.35750000001</v>
      </c>
      <c r="Y256" s="15">
        <v>101067.2335</v>
      </c>
      <c r="Z256" s="21">
        <v>152905.11550000001</v>
      </c>
      <c r="AA256" s="17">
        <v>1.6156219381376233</v>
      </c>
      <c r="AC256" s="18">
        <v>0.28999999999999998</v>
      </c>
      <c r="AD256" s="1">
        <v>0</v>
      </c>
      <c r="AE256" s="18" t="s">
        <v>21</v>
      </c>
      <c r="AF256" s="18" t="s">
        <v>21</v>
      </c>
      <c r="AG256" s="18" t="s">
        <v>21</v>
      </c>
      <c r="AH256" s="18" t="s">
        <v>21</v>
      </c>
      <c r="AI256" s="19" t="s">
        <v>21</v>
      </c>
      <c r="AJ256" s="20" t="s">
        <v>21</v>
      </c>
      <c r="AL256" s="15">
        <v>87962.678500000009</v>
      </c>
      <c r="AM256" s="15">
        <v>94641.643500000006</v>
      </c>
      <c r="AN256" s="15">
        <v>114217.39600000001</v>
      </c>
      <c r="AO256" s="15">
        <v>103262.47450000001</v>
      </c>
      <c r="AP256" s="21">
        <v>152905.11550000001</v>
      </c>
      <c r="AQ256" s="17">
        <v>1.6156219381376233</v>
      </c>
    </row>
    <row r="257" spans="2:43" x14ac:dyDescent="0.25">
      <c r="B257" s="13" t="s">
        <v>273</v>
      </c>
      <c r="C257" s="14" t="s">
        <v>20</v>
      </c>
      <c r="D257" s="14">
        <v>3</v>
      </c>
      <c r="F257" s="15">
        <v>103884.42566666668</v>
      </c>
      <c r="G257" s="15">
        <v>109643.4705</v>
      </c>
      <c r="H257" s="15">
        <v>117122.42483333334</v>
      </c>
      <c r="I257" s="15">
        <v>112006.27683333334</v>
      </c>
      <c r="J257" s="16">
        <v>127182.48333333334</v>
      </c>
      <c r="K257" s="17">
        <v>1.1599640430328528</v>
      </c>
      <c r="M257" s="18">
        <v>0.91999999999999993</v>
      </c>
      <c r="O257" s="18" t="s">
        <v>21</v>
      </c>
      <c r="P257" s="18">
        <v>0.17666666666666667</v>
      </c>
      <c r="Q257" s="18" t="s">
        <v>21</v>
      </c>
      <c r="R257" s="18">
        <v>0.15933333333333333</v>
      </c>
      <c r="S257" s="19">
        <v>0.15</v>
      </c>
      <c r="T257" s="20" t="s">
        <v>21</v>
      </c>
      <c r="V257" s="15">
        <v>120140.62783333333</v>
      </c>
      <c r="W257" s="15">
        <v>128071.60316666667</v>
      </c>
      <c r="X257" s="15">
        <v>133508.35500000001</v>
      </c>
      <c r="Y257" s="15">
        <v>128599.29883333333</v>
      </c>
      <c r="Z257" s="21">
        <v>146259.85583333331</v>
      </c>
      <c r="AA257" s="17">
        <v>1.1420162800882352</v>
      </c>
      <c r="AC257" s="18">
        <v>0.22666666666666668</v>
      </c>
      <c r="AE257" s="18" t="s">
        <v>21</v>
      </c>
      <c r="AF257" s="18" t="s">
        <v>21</v>
      </c>
      <c r="AG257" s="18" t="s">
        <v>21</v>
      </c>
      <c r="AH257" s="18">
        <v>0.13733333333333334</v>
      </c>
      <c r="AI257" s="19" t="s">
        <v>21</v>
      </c>
      <c r="AJ257" s="20" t="s">
        <v>21</v>
      </c>
      <c r="AL257" s="15">
        <v>121455.47516666667</v>
      </c>
      <c r="AM257" s="15">
        <v>129211.45283333334</v>
      </c>
      <c r="AN257" s="15">
        <v>135977.91666666669</v>
      </c>
      <c r="AO257" s="15">
        <v>130967.17266666668</v>
      </c>
      <c r="AP257" s="21">
        <v>146259.85583333331</v>
      </c>
      <c r="AQ257" s="17">
        <v>1.1319418877054983</v>
      </c>
    </row>
    <row r="258" spans="2:43" x14ac:dyDescent="0.25">
      <c r="B258" s="13" t="s">
        <v>274</v>
      </c>
      <c r="C258" s="14" t="s">
        <v>192</v>
      </c>
      <c r="D258" s="14">
        <v>7</v>
      </c>
      <c r="F258" s="15">
        <v>101481.755</v>
      </c>
      <c r="G258" s="15">
        <v>114827.52300000002</v>
      </c>
      <c r="H258" s="15">
        <v>134938.06566666666</v>
      </c>
      <c r="I258" s="15">
        <v>119028.48050000001</v>
      </c>
      <c r="J258" s="16">
        <v>120246.37000000001</v>
      </c>
      <c r="K258" s="17">
        <v>1.0471911860364695</v>
      </c>
      <c r="M258" s="18">
        <v>0.89666666666666672</v>
      </c>
      <c r="O258" s="18">
        <v>0.11333333333333333</v>
      </c>
      <c r="P258" s="18">
        <v>0.15333333333333335</v>
      </c>
      <c r="Q258" s="18">
        <v>0.2</v>
      </c>
      <c r="R258" s="18">
        <v>0.15166666666666667</v>
      </c>
      <c r="S258" s="19">
        <v>0.15</v>
      </c>
      <c r="T258" s="20" t="s">
        <v>21</v>
      </c>
      <c r="V258" s="15">
        <v>113156.59933333335</v>
      </c>
      <c r="W258" s="15">
        <v>129988.80733333333</v>
      </c>
      <c r="X258" s="15">
        <v>152538.84450000001</v>
      </c>
      <c r="Y258" s="15">
        <v>134535.36833333335</v>
      </c>
      <c r="Z258" s="21">
        <v>138283.32550000001</v>
      </c>
      <c r="AA258" s="17">
        <v>1.0638094797300266</v>
      </c>
      <c r="AC258" s="18">
        <v>0.40666666666666668</v>
      </c>
      <c r="AE258" s="18" t="s">
        <v>21</v>
      </c>
      <c r="AF258" s="18" t="s">
        <v>21</v>
      </c>
      <c r="AG258" s="18" t="s">
        <v>21</v>
      </c>
      <c r="AH258" s="18">
        <v>0.16533333333333333</v>
      </c>
      <c r="AI258" s="19" t="s">
        <v>21</v>
      </c>
      <c r="AJ258" s="20" t="s">
        <v>21</v>
      </c>
      <c r="AL258" s="15">
        <v>113156.59933333335</v>
      </c>
      <c r="AM258" s="15">
        <v>135025.90233333333</v>
      </c>
      <c r="AN258" s="15">
        <v>160279.28183333337</v>
      </c>
      <c r="AO258" s="15">
        <v>140581.23366666667</v>
      </c>
      <c r="AP258" s="21">
        <v>138283.32550000001</v>
      </c>
      <c r="AQ258" s="17">
        <v>1.0241244317599536</v>
      </c>
    </row>
    <row r="259" spans="2:43" x14ac:dyDescent="0.25">
      <c r="B259" s="13" t="s">
        <v>275</v>
      </c>
      <c r="C259" s="14" t="s">
        <v>192</v>
      </c>
      <c r="D259" s="14">
        <v>1</v>
      </c>
      <c r="F259" s="15" t="s">
        <v>21</v>
      </c>
      <c r="G259" s="15">
        <v>117761.94333333334</v>
      </c>
      <c r="H259" s="15" t="s">
        <v>21</v>
      </c>
      <c r="I259" s="15">
        <v>117705.863</v>
      </c>
      <c r="J259" s="16">
        <v>110063.92</v>
      </c>
      <c r="K259" s="17">
        <v>0.93463063604900309</v>
      </c>
      <c r="M259" s="18" t="s">
        <v>21</v>
      </c>
      <c r="O259" s="18" t="s">
        <v>21</v>
      </c>
      <c r="P259" s="18">
        <v>0.12933333333333336</v>
      </c>
      <c r="Q259" s="18" t="s">
        <v>21</v>
      </c>
      <c r="R259" s="18">
        <v>0.14400000000000002</v>
      </c>
      <c r="S259" s="19">
        <v>0.15</v>
      </c>
      <c r="T259" s="20" t="s">
        <v>21</v>
      </c>
      <c r="V259" s="15" t="s">
        <v>21</v>
      </c>
      <c r="W259" s="15">
        <v>133186.06200000001</v>
      </c>
      <c r="X259" s="15" t="s">
        <v>21</v>
      </c>
      <c r="Y259" s="15">
        <v>130845.55266666668</v>
      </c>
      <c r="Z259" s="21">
        <v>126573.508</v>
      </c>
      <c r="AA259" s="17">
        <v>0.95035100594835509</v>
      </c>
      <c r="AC259" s="18" t="s">
        <v>21</v>
      </c>
      <c r="AE259" s="18" t="s">
        <v>21</v>
      </c>
      <c r="AF259" s="18" t="s">
        <v>21</v>
      </c>
      <c r="AG259" s="18" t="s">
        <v>21</v>
      </c>
      <c r="AH259" s="18" t="s">
        <v>21</v>
      </c>
      <c r="AI259" s="19" t="s">
        <v>21</v>
      </c>
      <c r="AJ259" s="20" t="s">
        <v>21</v>
      </c>
      <c r="AL259" s="15" t="s">
        <v>21</v>
      </c>
      <c r="AM259" s="15">
        <v>136064.402</v>
      </c>
      <c r="AN259" s="15" t="s">
        <v>21</v>
      </c>
      <c r="AO259" s="15">
        <v>135273.53416666668</v>
      </c>
      <c r="AP259" s="21">
        <v>126573.508</v>
      </c>
      <c r="AQ259" s="17">
        <v>0.93024704580702899</v>
      </c>
    </row>
    <row r="260" spans="2:43" x14ac:dyDescent="0.25">
      <c r="B260" s="13" t="s">
        <v>276</v>
      </c>
      <c r="C260" s="14" t="s">
        <v>20</v>
      </c>
      <c r="D260" s="14">
        <v>2</v>
      </c>
      <c r="F260" s="15">
        <v>109735.02333333335</v>
      </c>
      <c r="G260" s="15">
        <v>121924.05</v>
      </c>
      <c r="H260" s="15">
        <v>140680.89449999999</v>
      </c>
      <c r="I260" s="15">
        <v>125387.51733333334</v>
      </c>
      <c r="J260" s="16">
        <v>118202.44</v>
      </c>
      <c r="K260" s="17">
        <v>0.96947599755749581</v>
      </c>
      <c r="M260" s="18">
        <v>0.85</v>
      </c>
      <c r="O260" s="18">
        <v>0.13</v>
      </c>
      <c r="P260" s="18">
        <v>0.15</v>
      </c>
      <c r="Q260" s="18">
        <v>0.17833333333333334</v>
      </c>
      <c r="R260" s="18">
        <v>0.16800000000000001</v>
      </c>
      <c r="S260" s="19">
        <v>0.15</v>
      </c>
      <c r="T260" s="20" t="s">
        <v>21</v>
      </c>
      <c r="V260" s="15">
        <v>127004.04983333335</v>
      </c>
      <c r="W260" s="15">
        <v>140330.56133333337</v>
      </c>
      <c r="X260" s="15">
        <v>160229.2825</v>
      </c>
      <c r="Y260" s="15">
        <v>143323.08900000001</v>
      </c>
      <c r="Z260" s="21">
        <v>135932.80599999998</v>
      </c>
      <c r="AA260" s="17">
        <v>0.96866145698022821</v>
      </c>
      <c r="AC260" s="18">
        <v>0.38333333333333336</v>
      </c>
      <c r="AE260" s="18" t="s">
        <v>21</v>
      </c>
      <c r="AF260" s="18" t="s">
        <v>21</v>
      </c>
      <c r="AG260" s="18" t="s">
        <v>21</v>
      </c>
      <c r="AH260" s="18">
        <v>0.13600000000000001</v>
      </c>
      <c r="AI260" s="19" t="s">
        <v>21</v>
      </c>
      <c r="AJ260" s="20" t="s">
        <v>21</v>
      </c>
      <c r="AL260" s="15">
        <v>127829.03883333335</v>
      </c>
      <c r="AM260" s="15">
        <v>143820.71750000003</v>
      </c>
      <c r="AN260" s="15">
        <v>165559.27900000001</v>
      </c>
      <c r="AO260" s="15">
        <v>147821.67766666668</v>
      </c>
      <c r="AP260" s="21">
        <v>135932.80599999998</v>
      </c>
      <c r="AQ260" s="17">
        <v>0.94515455327220121</v>
      </c>
    </row>
    <row r="261" spans="2:43" x14ac:dyDescent="0.25">
      <c r="B261" s="13" t="s">
        <v>277</v>
      </c>
      <c r="C261" s="14" t="s">
        <v>192</v>
      </c>
      <c r="D261" s="14">
        <v>1</v>
      </c>
      <c r="F261" s="15">
        <v>125446.63816666667</v>
      </c>
      <c r="G261" s="15">
        <v>147450.06100000002</v>
      </c>
      <c r="H261" s="15">
        <v>178531.74116666667</v>
      </c>
      <c r="I261" s="15">
        <v>148180.11883333337</v>
      </c>
      <c r="J261" s="16">
        <v>132780.73000000001</v>
      </c>
      <c r="K261" s="17">
        <v>0.9005132252878485</v>
      </c>
      <c r="M261" s="18">
        <v>0.71</v>
      </c>
      <c r="O261" s="18">
        <v>0.11033333333333334</v>
      </c>
      <c r="P261" s="18">
        <v>0.16833333333333333</v>
      </c>
      <c r="Q261" s="18">
        <v>0.2</v>
      </c>
      <c r="R261" s="18">
        <v>0.161</v>
      </c>
      <c r="S261" s="19">
        <v>0.15</v>
      </c>
      <c r="T261" s="20" t="s">
        <v>21</v>
      </c>
      <c r="V261" s="15">
        <v>144291.31933333335</v>
      </c>
      <c r="W261" s="15">
        <v>162884.31466666667</v>
      </c>
      <c r="X261" s="15">
        <v>181100.288</v>
      </c>
      <c r="Y261" s="15">
        <v>161356.63233333334</v>
      </c>
      <c r="Z261" s="21">
        <v>152697.8395</v>
      </c>
      <c r="AA261" s="17">
        <v>0.93746190240900296</v>
      </c>
      <c r="AC261" s="18">
        <v>0.50666666666666671</v>
      </c>
      <c r="AE261" s="18" t="s">
        <v>21</v>
      </c>
      <c r="AF261" s="18" t="s">
        <v>21</v>
      </c>
      <c r="AG261" s="18" t="s">
        <v>21</v>
      </c>
      <c r="AH261" s="18">
        <v>0.10833333333333334</v>
      </c>
      <c r="AI261" s="19" t="s">
        <v>21</v>
      </c>
      <c r="AJ261" s="20" t="s">
        <v>21</v>
      </c>
      <c r="AL261" s="15">
        <v>144291.31933333335</v>
      </c>
      <c r="AM261" s="15">
        <v>174909.15433333337</v>
      </c>
      <c r="AN261" s="15">
        <v>192247.7745</v>
      </c>
      <c r="AO261" s="15">
        <v>168179.51433333335</v>
      </c>
      <c r="AP261" s="21">
        <v>152697.8395</v>
      </c>
      <c r="AQ261" s="17">
        <v>0.87301227932870729</v>
      </c>
    </row>
    <row r="262" spans="2:43" x14ac:dyDescent="0.25">
      <c r="B262" s="13" t="s">
        <v>278</v>
      </c>
      <c r="C262" s="14" t="s">
        <v>192</v>
      </c>
      <c r="D262" s="14">
        <v>4</v>
      </c>
      <c r="F262" s="15">
        <v>124796.98466666667</v>
      </c>
      <c r="G262" s="15">
        <v>153804.03033333336</v>
      </c>
      <c r="H262" s="15">
        <v>170974.74733333336</v>
      </c>
      <c r="I262" s="15">
        <v>148566.60016666667</v>
      </c>
      <c r="J262" s="16">
        <v>117062.28</v>
      </c>
      <c r="K262" s="17">
        <v>0.76111321495474193</v>
      </c>
      <c r="M262" s="18">
        <v>0.57000000000000006</v>
      </c>
      <c r="O262" s="18">
        <v>0.17666666666666667</v>
      </c>
      <c r="P262" s="18">
        <v>0.2</v>
      </c>
      <c r="Q262" s="18">
        <v>0.2</v>
      </c>
      <c r="R262" s="18">
        <v>0.189</v>
      </c>
      <c r="S262" s="19">
        <v>0.15</v>
      </c>
      <c r="T262" s="20" t="s">
        <v>21</v>
      </c>
      <c r="V262" s="15">
        <v>144485.91133333335</v>
      </c>
      <c r="W262" s="15">
        <v>166301.83666666667</v>
      </c>
      <c r="X262" s="15">
        <v>187296.15133333334</v>
      </c>
      <c r="Y262" s="15">
        <v>162599.18333333335</v>
      </c>
      <c r="Z262" s="21">
        <v>134621.622</v>
      </c>
      <c r="AA262" s="17">
        <v>0.80950171506424129</v>
      </c>
      <c r="AC262" s="18">
        <v>0.4</v>
      </c>
      <c r="AE262" s="18" t="s">
        <v>21</v>
      </c>
      <c r="AF262" s="18" t="s">
        <v>21</v>
      </c>
      <c r="AG262" s="18" t="s">
        <v>21</v>
      </c>
      <c r="AH262" s="18">
        <v>9.566666666666665E-2</v>
      </c>
      <c r="AI262" s="19" t="s">
        <v>21</v>
      </c>
      <c r="AJ262" s="20" t="s">
        <v>21</v>
      </c>
      <c r="AL262" s="15">
        <v>146614.26133333333</v>
      </c>
      <c r="AM262" s="15">
        <v>169641.99483333336</v>
      </c>
      <c r="AN262" s="15">
        <v>196515.96083333335</v>
      </c>
      <c r="AO262" s="15">
        <v>168172.75766666667</v>
      </c>
      <c r="AP262" s="21">
        <v>134621.622</v>
      </c>
      <c r="AQ262" s="17">
        <v>0.79356306869805726</v>
      </c>
    </row>
    <row r="263" spans="2:43" x14ac:dyDescent="0.25">
      <c r="B263" s="13" t="s">
        <v>279</v>
      </c>
      <c r="C263" s="14" t="s">
        <v>20</v>
      </c>
      <c r="D263" s="14">
        <v>5</v>
      </c>
      <c r="F263" s="15">
        <v>107702.28016666666</v>
      </c>
      <c r="G263" s="15">
        <v>117185.59966666668</v>
      </c>
      <c r="H263" s="15">
        <v>125055.76500000001</v>
      </c>
      <c r="I263" s="15">
        <v>116668.03899999999</v>
      </c>
      <c r="J263" s="16">
        <v>126817.99399999999</v>
      </c>
      <c r="K263" s="17">
        <v>1.0821977645780076</v>
      </c>
      <c r="M263" s="18">
        <v>0.98666666666666669</v>
      </c>
      <c r="O263" s="18">
        <v>0.13</v>
      </c>
      <c r="P263" s="18">
        <v>0.15666666666666668</v>
      </c>
      <c r="Q263" s="18">
        <v>0.2</v>
      </c>
      <c r="R263" s="18">
        <v>0.15933333333333333</v>
      </c>
      <c r="S263" s="19">
        <v>0.12</v>
      </c>
      <c r="T263" s="20" t="s">
        <v>21</v>
      </c>
      <c r="V263" s="15">
        <v>123663.216</v>
      </c>
      <c r="W263" s="15">
        <v>134987.72716666668</v>
      </c>
      <c r="X263" s="15">
        <v>147650.73400000003</v>
      </c>
      <c r="Y263" s="15">
        <v>134655.97483333334</v>
      </c>
      <c r="Z263" s="21">
        <v>142240.69309999997</v>
      </c>
      <c r="AA263" s="17">
        <v>1.0537305582186609</v>
      </c>
      <c r="AC263" s="18">
        <v>0.38666666666666671</v>
      </c>
      <c r="AE263" s="18" t="s">
        <v>21</v>
      </c>
      <c r="AF263" s="18" t="s">
        <v>21</v>
      </c>
      <c r="AG263" s="18" t="s">
        <v>21</v>
      </c>
      <c r="AH263" s="18" t="s">
        <v>21</v>
      </c>
      <c r="AI263" s="19" t="s">
        <v>21</v>
      </c>
      <c r="AJ263" s="20" t="s">
        <v>21</v>
      </c>
      <c r="AL263" s="15">
        <v>125040.5625</v>
      </c>
      <c r="AM263" s="15">
        <v>138628.89483333335</v>
      </c>
      <c r="AN263" s="15">
        <v>154291.52383333334</v>
      </c>
      <c r="AO263" s="15">
        <v>140784.60933333333</v>
      </c>
      <c r="AP263" s="21">
        <v>142240.69309999997</v>
      </c>
      <c r="AQ263" s="17">
        <v>1.0260537189668064</v>
      </c>
    </row>
    <row r="264" spans="2:43" x14ac:dyDescent="0.25">
      <c r="B264" s="13" t="s">
        <v>280</v>
      </c>
      <c r="C264" s="14" t="s">
        <v>192</v>
      </c>
      <c r="D264" s="14">
        <v>1</v>
      </c>
      <c r="F264" s="15">
        <v>100640.55000000002</v>
      </c>
      <c r="G264" s="15">
        <v>116890.33333333333</v>
      </c>
      <c r="H264" s="15">
        <v>129139.49433333334</v>
      </c>
      <c r="I264" s="15">
        <v>118961.92733333334</v>
      </c>
      <c r="J264" s="16">
        <v>117383.95</v>
      </c>
      <c r="K264" s="17">
        <v>1.0042229040895883</v>
      </c>
      <c r="M264" s="18">
        <v>0.89333333333333331</v>
      </c>
      <c r="O264" s="18">
        <v>0.14200000000000002</v>
      </c>
      <c r="P264" s="18">
        <v>0.17333333333333334</v>
      </c>
      <c r="Q264" s="18">
        <v>0.2</v>
      </c>
      <c r="R264" s="18">
        <v>0.16866666666666669</v>
      </c>
      <c r="S264" s="19">
        <v>0.15</v>
      </c>
      <c r="T264" s="20" t="s">
        <v>21</v>
      </c>
      <c r="V264" s="15">
        <v>117475.12283333333</v>
      </c>
      <c r="W264" s="15">
        <v>134011.72666666668</v>
      </c>
      <c r="X264" s="15">
        <v>152065.54</v>
      </c>
      <c r="Y264" s="15">
        <v>136263.04800000001</v>
      </c>
      <c r="Z264" s="21">
        <v>134991.54249999998</v>
      </c>
      <c r="AA264" s="17">
        <v>1.0073114186176442</v>
      </c>
      <c r="AC264" s="18">
        <v>0.40666666666666662</v>
      </c>
      <c r="AE264" s="18" t="s">
        <v>21</v>
      </c>
      <c r="AF264" s="18">
        <v>0.12433333333333332</v>
      </c>
      <c r="AG264" s="18" t="s">
        <v>21</v>
      </c>
      <c r="AH264" s="18">
        <v>0.13600000000000001</v>
      </c>
      <c r="AI264" s="19" t="s">
        <v>21</v>
      </c>
      <c r="AJ264" s="20" t="s">
        <v>21</v>
      </c>
      <c r="AL264" s="15">
        <v>122890.59116666668</v>
      </c>
      <c r="AM264" s="15">
        <v>137085.67216666666</v>
      </c>
      <c r="AN264" s="15">
        <v>162950.86783333335</v>
      </c>
      <c r="AO264" s="15">
        <v>143757.54266666668</v>
      </c>
      <c r="AP264" s="21">
        <v>134991.54249999998</v>
      </c>
      <c r="AQ264" s="17">
        <v>0.98472393479516473</v>
      </c>
    </row>
    <row r="265" spans="2:43" x14ac:dyDescent="0.25">
      <c r="B265" s="13" t="s">
        <v>281</v>
      </c>
      <c r="C265" s="14" t="s">
        <v>20</v>
      </c>
      <c r="D265" s="14">
        <v>1</v>
      </c>
      <c r="F265" s="15">
        <v>107181.679</v>
      </c>
      <c r="G265" s="15">
        <v>115691.02500000001</v>
      </c>
      <c r="H265" s="15">
        <v>122867.28066666669</v>
      </c>
      <c r="I265" s="15">
        <v>115166.36983333335</v>
      </c>
      <c r="J265" s="16">
        <v>128833.54</v>
      </c>
      <c r="K265" s="17">
        <v>1.113600125852459</v>
      </c>
      <c r="M265" s="18">
        <v>0.97</v>
      </c>
      <c r="O265" s="18">
        <v>0.12000000000000001</v>
      </c>
      <c r="P265" s="18">
        <v>0.14666666666666667</v>
      </c>
      <c r="Q265" s="18">
        <v>0.2</v>
      </c>
      <c r="R265" s="18">
        <v>0.15</v>
      </c>
      <c r="S265" s="19">
        <v>0.15</v>
      </c>
      <c r="T265" s="20" t="s">
        <v>21</v>
      </c>
      <c r="V265" s="15">
        <v>119751.78166666666</v>
      </c>
      <c r="W265" s="15">
        <v>130463.80100000001</v>
      </c>
      <c r="X265" s="15">
        <v>146238.92850000001</v>
      </c>
      <c r="Y265" s="15">
        <v>132128.98150000002</v>
      </c>
      <c r="Z265" s="21">
        <v>148158.571</v>
      </c>
      <c r="AA265" s="17">
        <v>1.1356297291997492</v>
      </c>
      <c r="AC265" s="18">
        <v>0.53333333333333333</v>
      </c>
      <c r="AE265" s="18" t="s">
        <v>21</v>
      </c>
      <c r="AF265" s="18" t="s">
        <v>21</v>
      </c>
      <c r="AG265" s="18" t="s">
        <v>21</v>
      </c>
      <c r="AH265" s="18" t="s">
        <v>21</v>
      </c>
      <c r="AI265" s="19" t="s">
        <v>21</v>
      </c>
      <c r="AJ265" s="20" t="s">
        <v>21</v>
      </c>
      <c r="AL265" s="15">
        <v>119751.78166666666</v>
      </c>
      <c r="AM265" s="15">
        <v>133358.35700000002</v>
      </c>
      <c r="AN265" s="15">
        <v>151308.45550000001</v>
      </c>
      <c r="AO265" s="15">
        <v>138247.48100000003</v>
      </c>
      <c r="AP265" s="21">
        <v>148158.571</v>
      </c>
      <c r="AQ265" s="17">
        <v>1.1109807764053361</v>
      </c>
    </row>
    <row r="266" spans="2:43" x14ac:dyDescent="0.25">
      <c r="B266" s="13" t="s">
        <v>282</v>
      </c>
      <c r="C266" s="14" t="s">
        <v>20</v>
      </c>
      <c r="D266" s="14">
        <v>2</v>
      </c>
      <c r="F266" s="15">
        <v>108235.38116666666</v>
      </c>
      <c r="G266" s="15">
        <v>117736.26800000001</v>
      </c>
      <c r="H266" s="15">
        <v>128407.07166666668</v>
      </c>
      <c r="I266" s="15">
        <v>118422.74533333335</v>
      </c>
      <c r="J266" s="16">
        <v>131476.095</v>
      </c>
      <c r="K266" s="17">
        <v>1.1167000384282606</v>
      </c>
      <c r="M266" s="18">
        <v>0.96333333333333337</v>
      </c>
      <c r="O266" s="18">
        <v>0.12333333333333335</v>
      </c>
      <c r="P266" s="18">
        <v>0.13833333333333331</v>
      </c>
      <c r="Q266" s="18">
        <v>0.18666666666666668</v>
      </c>
      <c r="R266" s="18">
        <v>0.14966666666666667</v>
      </c>
      <c r="S266" s="19">
        <v>0.15</v>
      </c>
      <c r="T266" s="20" t="s">
        <v>21</v>
      </c>
      <c r="V266" s="15">
        <v>123956.45533333335</v>
      </c>
      <c r="W266" s="15">
        <v>135575.55716666667</v>
      </c>
      <c r="X266" s="15">
        <v>148842.60999999999</v>
      </c>
      <c r="Y266" s="15">
        <v>136153.59000000003</v>
      </c>
      <c r="Z266" s="21">
        <v>151197.50925</v>
      </c>
      <c r="AA266" s="17">
        <v>1.1152269067508154</v>
      </c>
      <c r="AC266" s="18">
        <v>0.27333333333333337</v>
      </c>
      <c r="AE266" s="18" t="s">
        <v>21</v>
      </c>
      <c r="AF266" s="18" t="s">
        <v>21</v>
      </c>
      <c r="AG266" s="18" t="s">
        <v>21</v>
      </c>
      <c r="AH266" s="18" t="s">
        <v>21</v>
      </c>
      <c r="AI266" s="19" t="s">
        <v>21</v>
      </c>
      <c r="AJ266" s="20" t="s">
        <v>21</v>
      </c>
      <c r="AL266" s="15">
        <v>125446.976</v>
      </c>
      <c r="AM266" s="15">
        <v>140011.64666666667</v>
      </c>
      <c r="AN266" s="15">
        <v>155088.81050000002</v>
      </c>
      <c r="AO266" s="15">
        <v>141468.04616666667</v>
      </c>
      <c r="AP266" s="21">
        <v>151197.50925</v>
      </c>
      <c r="AQ266" s="17">
        <v>1.0798923721678964</v>
      </c>
    </row>
    <row r="267" spans="2:43" x14ac:dyDescent="0.25">
      <c r="B267" s="13" t="s">
        <v>283</v>
      </c>
      <c r="C267" s="14" t="s">
        <v>192</v>
      </c>
      <c r="D267" s="14">
        <v>15</v>
      </c>
      <c r="F267" s="15">
        <v>107454.98616666667</v>
      </c>
      <c r="G267" s="15">
        <v>119678.13399999999</v>
      </c>
      <c r="H267" s="15">
        <v>132123.23833333334</v>
      </c>
      <c r="I267" s="15">
        <v>119504.14983333333</v>
      </c>
      <c r="J267" s="16">
        <v>123570.74800000001</v>
      </c>
      <c r="K267" s="17">
        <v>1.032525690950362</v>
      </c>
      <c r="M267" s="18">
        <v>0.94666666666666677</v>
      </c>
      <c r="O267" s="18" t="s">
        <v>21</v>
      </c>
      <c r="P267" s="18">
        <v>0.14000000000000001</v>
      </c>
      <c r="Q267" s="18" t="s">
        <v>21</v>
      </c>
      <c r="R267" s="18">
        <v>0.13799999999999998</v>
      </c>
      <c r="S267" s="19">
        <v>0.14999999999999997</v>
      </c>
      <c r="T267" s="20" t="s">
        <v>21</v>
      </c>
      <c r="V267" s="15">
        <v>121321.35533333334</v>
      </c>
      <c r="W267" s="15">
        <v>135683.326</v>
      </c>
      <c r="X267" s="15">
        <v>153273.63200000001</v>
      </c>
      <c r="Y267" s="15">
        <v>135958.32233333334</v>
      </c>
      <c r="Z267" s="21">
        <v>142106.36020000002</v>
      </c>
      <c r="AA267" s="17">
        <v>1.0473384194606199</v>
      </c>
      <c r="AC267" s="18">
        <v>0.29666666666666669</v>
      </c>
      <c r="AE267" s="18" t="s">
        <v>21</v>
      </c>
      <c r="AF267" s="18" t="s">
        <v>21</v>
      </c>
      <c r="AG267" s="18" t="s">
        <v>21</v>
      </c>
      <c r="AH267" s="18" t="s">
        <v>21</v>
      </c>
      <c r="AI267" s="19" t="s">
        <v>21</v>
      </c>
      <c r="AJ267" s="20" t="s">
        <v>21</v>
      </c>
      <c r="AL267" s="15">
        <v>122684.17500000002</v>
      </c>
      <c r="AM267" s="15">
        <v>141119.40216666667</v>
      </c>
      <c r="AN267" s="15">
        <v>162319.11950000003</v>
      </c>
      <c r="AO267" s="15">
        <v>143712.61083333334</v>
      </c>
      <c r="AP267" s="21">
        <v>142106.36020000002</v>
      </c>
      <c r="AQ267" s="17">
        <v>1.0069937798642863</v>
      </c>
    </row>
    <row r="268" spans="2:43" x14ac:dyDescent="0.25">
      <c r="B268" s="13" t="s">
        <v>284</v>
      </c>
      <c r="C268" s="14" t="s">
        <v>20</v>
      </c>
      <c r="D268" s="14">
        <v>6</v>
      </c>
      <c r="F268" s="15" t="s">
        <v>21</v>
      </c>
      <c r="G268" s="15">
        <v>123655.44583333333</v>
      </c>
      <c r="H268" s="15" t="s">
        <v>21</v>
      </c>
      <c r="I268" s="15">
        <v>123594.63583333333</v>
      </c>
      <c r="J268" s="16">
        <v>133747.57166666666</v>
      </c>
      <c r="K268" s="17">
        <v>1.0816148918094219</v>
      </c>
      <c r="M268" s="18" t="s">
        <v>21</v>
      </c>
      <c r="O268" s="18" t="s">
        <v>21</v>
      </c>
      <c r="P268" s="18">
        <v>0.14666666666666667</v>
      </c>
      <c r="Q268" s="18" t="s">
        <v>21</v>
      </c>
      <c r="R268" s="18">
        <v>0.14400000000000002</v>
      </c>
      <c r="S268" s="19">
        <v>0.15</v>
      </c>
      <c r="T268" s="20" t="s">
        <v>21</v>
      </c>
      <c r="V268" s="15" t="s">
        <v>21</v>
      </c>
      <c r="W268" s="15">
        <v>140240.35983333335</v>
      </c>
      <c r="X268" s="15" t="s">
        <v>21</v>
      </c>
      <c r="Y268" s="15">
        <v>142155.87483333334</v>
      </c>
      <c r="Z268" s="21">
        <v>153809.70741666667</v>
      </c>
      <c r="AA268" s="17">
        <v>1.0967577921181864</v>
      </c>
      <c r="AC268" s="18" t="s">
        <v>21</v>
      </c>
      <c r="AE268" s="18" t="s">
        <v>21</v>
      </c>
      <c r="AF268" s="18" t="s">
        <v>21</v>
      </c>
      <c r="AG268" s="18" t="s">
        <v>21</v>
      </c>
      <c r="AH268" s="18" t="s">
        <v>21</v>
      </c>
      <c r="AI268" s="19" t="s">
        <v>21</v>
      </c>
      <c r="AJ268" s="20" t="s">
        <v>21</v>
      </c>
      <c r="AL268" s="15" t="s">
        <v>21</v>
      </c>
      <c r="AM268" s="15">
        <v>142229.18466666667</v>
      </c>
      <c r="AN268" s="15" t="s">
        <v>21</v>
      </c>
      <c r="AO268" s="15">
        <v>145582.85616666669</v>
      </c>
      <c r="AP268" s="21">
        <v>153809.70741666667</v>
      </c>
      <c r="AQ268" s="17">
        <v>1.0814215646186858</v>
      </c>
    </row>
    <row r="269" spans="2:43" x14ac:dyDescent="0.25">
      <c r="B269" s="13" t="s">
        <v>285</v>
      </c>
      <c r="C269" s="14" t="s">
        <v>192</v>
      </c>
      <c r="D269" s="14">
        <v>2</v>
      </c>
      <c r="F269" s="15" t="s">
        <v>21</v>
      </c>
      <c r="G269" s="15">
        <v>125677.0405</v>
      </c>
      <c r="H269" s="15" t="s">
        <v>21</v>
      </c>
      <c r="I269" s="15">
        <v>125434.13833333334</v>
      </c>
      <c r="J269" s="16">
        <v>134109.84</v>
      </c>
      <c r="K269" s="17">
        <v>1.0670989662586778</v>
      </c>
      <c r="M269" s="18" t="s">
        <v>21</v>
      </c>
      <c r="O269" s="18" t="s">
        <v>21</v>
      </c>
      <c r="P269" s="18">
        <v>0.14666666666666667</v>
      </c>
      <c r="Q269" s="18" t="s">
        <v>21</v>
      </c>
      <c r="R269" s="18">
        <v>0.14833333333333334</v>
      </c>
      <c r="S269" s="19">
        <v>0.15</v>
      </c>
      <c r="T269" s="20" t="s">
        <v>21</v>
      </c>
      <c r="V269" s="15" t="s">
        <v>21</v>
      </c>
      <c r="W269" s="15">
        <v>137740.73100000003</v>
      </c>
      <c r="X269" s="15" t="s">
        <v>21</v>
      </c>
      <c r="Y269" s="15">
        <v>143849.43333333335</v>
      </c>
      <c r="Z269" s="21">
        <v>154226.31599999999</v>
      </c>
      <c r="AA269" s="17">
        <v>1.1196856215319488</v>
      </c>
      <c r="AC269" s="18" t="s">
        <v>21</v>
      </c>
      <c r="AE269" s="18" t="s">
        <v>21</v>
      </c>
      <c r="AF269" s="18" t="s">
        <v>21</v>
      </c>
      <c r="AG269" s="18" t="s">
        <v>21</v>
      </c>
      <c r="AH269" s="18" t="s">
        <v>21</v>
      </c>
      <c r="AI269" s="19" t="s">
        <v>21</v>
      </c>
      <c r="AJ269" s="20" t="s">
        <v>21</v>
      </c>
      <c r="AL269" s="15" t="s">
        <v>21</v>
      </c>
      <c r="AM269" s="15">
        <v>139554.22033333336</v>
      </c>
      <c r="AN269" s="15" t="s">
        <v>21</v>
      </c>
      <c r="AO269" s="15">
        <v>149554.087</v>
      </c>
      <c r="AP269" s="21">
        <v>154226.31599999999</v>
      </c>
      <c r="AQ269" s="17">
        <v>1.1051354493731647</v>
      </c>
    </row>
    <row r="270" spans="2:43" x14ac:dyDescent="0.25">
      <c r="B270" s="13" t="s">
        <v>286</v>
      </c>
      <c r="C270" s="14" t="s">
        <v>20</v>
      </c>
      <c r="D270" s="14">
        <v>1</v>
      </c>
      <c r="F270" s="15">
        <v>108235.38116666666</v>
      </c>
      <c r="G270" s="15">
        <v>117736.26800000001</v>
      </c>
      <c r="H270" s="15">
        <v>128407.07166666668</v>
      </c>
      <c r="I270" s="15">
        <v>118422.74533333335</v>
      </c>
      <c r="J270" s="16">
        <v>110210</v>
      </c>
      <c r="K270" s="17">
        <v>0.93607519477345746</v>
      </c>
      <c r="M270" s="18">
        <v>0.96333333333333337</v>
      </c>
      <c r="O270" s="18">
        <v>0.12333333333333335</v>
      </c>
      <c r="P270" s="18">
        <v>0.13833333333333331</v>
      </c>
      <c r="Q270" s="18">
        <v>0.18666666666666668</v>
      </c>
      <c r="R270" s="18">
        <v>0.14966666666666667</v>
      </c>
      <c r="S270" s="19">
        <v>0.15</v>
      </c>
      <c r="T270" s="20" t="s">
        <v>21</v>
      </c>
      <c r="V270" s="15">
        <v>123956.45533333335</v>
      </c>
      <c r="W270" s="15">
        <v>135575.55716666667</v>
      </c>
      <c r="X270" s="15">
        <v>148842.60999999999</v>
      </c>
      <c r="Y270" s="15">
        <v>136153.59000000003</v>
      </c>
      <c r="Z270" s="21">
        <v>126741.5</v>
      </c>
      <c r="AA270" s="17">
        <v>0.93484034031439223</v>
      </c>
      <c r="AC270" s="18">
        <v>0.27333333333333337</v>
      </c>
      <c r="AE270" s="18" t="s">
        <v>21</v>
      </c>
      <c r="AF270" s="18" t="s">
        <v>21</v>
      </c>
      <c r="AG270" s="18" t="s">
        <v>21</v>
      </c>
      <c r="AH270" s="18" t="s">
        <v>21</v>
      </c>
      <c r="AI270" s="19" t="s">
        <v>21</v>
      </c>
      <c r="AJ270" s="20" t="s">
        <v>21</v>
      </c>
      <c r="AL270" s="15">
        <v>125446.976</v>
      </c>
      <c r="AM270" s="15">
        <v>140011.64666666667</v>
      </c>
      <c r="AN270" s="15">
        <v>155088.81050000002</v>
      </c>
      <c r="AO270" s="15">
        <v>141468.04616666667</v>
      </c>
      <c r="AP270" s="21">
        <v>126741.5</v>
      </c>
      <c r="AQ270" s="17">
        <v>0.90522112279516553</v>
      </c>
    </row>
    <row r="271" spans="2:43" x14ac:dyDescent="0.25">
      <c r="B271" s="13" t="s">
        <v>287</v>
      </c>
      <c r="C271" s="14" t="s">
        <v>192</v>
      </c>
      <c r="D271" s="14">
        <v>7</v>
      </c>
      <c r="F271" s="15">
        <v>107454.98616666667</v>
      </c>
      <c r="G271" s="15">
        <v>119678.13399999999</v>
      </c>
      <c r="H271" s="15">
        <v>132123.23833333334</v>
      </c>
      <c r="I271" s="15">
        <v>119504.14983333333</v>
      </c>
      <c r="J271" s="16">
        <v>117252.87428571428</v>
      </c>
      <c r="K271" s="17">
        <v>0.97973514765624847</v>
      </c>
      <c r="M271" s="18">
        <v>0.94666666666666677</v>
      </c>
      <c r="O271" s="18" t="s">
        <v>21</v>
      </c>
      <c r="P271" s="18">
        <v>0.14000000000000001</v>
      </c>
      <c r="Q271" s="18" t="s">
        <v>21</v>
      </c>
      <c r="R271" s="18">
        <v>0.13799999999999998</v>
      </c>
      <c r="S271" s="19">
        <v>0.15</v>
      </c>
      <c r="T271" s="20" t="s">
        <v>21</v>
      </c>
      <c r="V271" s="15">
        <v>121321.35533333334</v>
      </c>
      <c r="W271" s="15">
        <v>135683.326</v>
      </c>
      <c r="X271" s="15">
        <v>153273.63200000001</v>
      </c>
      <c r="Y271" s="15">
        <v>135958.32233333334</v>
      </c>
      <c r="Z271" s="21">
        <v>134840.80542857145</v>
      </c>
      <c r="AA271" s="17">
        <v>0.99379053715540144</v>
      </c>
      <c r="AC271" s="18">
        <v>0.29666666666666669</v>
      </c>
      <c r="AE271" s="18" t="s">
        <v>21</v>
      </c>
      <c r="AF271" s="18" t="s">
        <v>21</v>
      </c>
      <c r="AG271" s="18" t="s">
        <v>21</v>
      </c>
      <c r="AH271" s="18" t="s">
        <v>21</v>
      </c>
      <c r="AI271" s="19" t="s">
        <v>21</v>
      </c>
      <c r="AJ271" s="20" t="s">
        <v>21</v>
      </c>
      <c r="AL271" s="15">
        <v>122684.17500000002</v>
      </c>
      <c r="AM271" s="15">
        <v>141119.40216666667</v>
      </c>
      <c r="AN271" s="15">
        <v>162319.11950000003</v>
      </c>
      <c r="AO271" s="15">
        <v>143712.61083333334</v>
      </c>
      <c r="AP271" s="21">
        <v>134840.80542857145</v>
      </c>
      <c r="AQ271" s="17">
        <v>0.95550862148154514</v>
      </c>
    </row>
    <row r="272" spans="2:43" x14ac:dyDescent="0.25">
      <c r="B272" s="13" t="s">
        <v>288</v>
      </c>
      <c r="C272" s="14" t="s">
        <v>192</v>
      </c>
      <c r="D272" s="14">
        <v>2</v>
      </c>
      <c r="F272" s="15">
        <v>103478.35</v>
      </c>
      <c r="G272" s="15">
        <v>111172.842</v>
      </c>
      <c r="H272" s="15">
        <v>121677.76949999999</v>
      </c>
      <c r="I272" s="15">
        <v>111525.87783333333</v>
      </c>
      <c r="J272" s="16">
        <v>115763.035</v>
      </c>
      <c r="K272" s="17">
        <v>1.0412887978522669</v>
      </c>
      <c r="M272" s="18">
        <v>0.98666666666666669</v>
      </c>
      <c r="O272" s="18" t="s">
        <v>21</v>
      </c>
      <c r="P272" s="18">
        <v>0.16000000000000003</v>
      </c>
      <c r="Q272" s="18" t="s">
        <v>21</v>
      </c>
      <c r="R272" s="18">
        <v>0.15066666666666667</v>
      </c>
      <c r="S272" s="19">
        <v>0.15</v>
      </c>
      <c r="T272" s="20" t="s">
        <v>21</v>
      </c>
      <c r="V272" s="15">
        <v>118460.92050000001</v>
      </c>
      <c r="W272" s="15">
        <v>131421.55850000001</v>
      </c>
      <c r="X272" s="15">
        <v>141310.61583333334</v>
      </c>
      <c r="Y272" s="15">
        <v>129988.46950000001</v>
      </c>
      <c r="Z272" s="21">
        <v>133127.49025</v>
      </c>
      <c r="AA272" s="17">
        <v>1.0129806081245034</v>
      </c>
      <c r="AC272" s="18">
        <v>0.27666666666666667</v>
      </c>
      <c r="AE272" s="18" t="s">
        <v>21</v>
      </c>
      <c r="AF272" s="18" t="s">
        <v>21</v>
      </c>
      <c r="AG272" s="18" t="s">
        <v>21</v>
      </c>
      <c r="AH272" s="18" t="s">
        <v>21</v>
      </c>
      <c r="AI272" s="19" t="s">
        <v>21</v>
      </c>
      <c r="AJ272" s="20" t="s">
        <v>21</v>
      </c>
      <c r="AL272" s="15">
        <v>121347.70633333334</v>
      </c>
      <c r="AM272" s="15">
        <v>136589.05716666667</v>
      </c>
      <c r="AN272" s="15">
        <v>150971.63566666667</v>
      </c>
      <c r="AO272" s="15">
        <v>135619.81333333335</v>
      </c>
      <c r="AP272" s="21">
        <v>133127.49025</v>
      </c>
      <c r="AQ272" s="17">
        <v>0.97465706998443635</v>
      </c>
    </row>
    <row r="273" spans="2:43" x14ac:dyDescent="0.25">
      <c r="B273" s="13" t="s">
        <v>289</v>
      </c>
      <c r="C273" s="14" t="s">
        <v>20</v>
      </c>
      <c r="D273" s="14">
        <v>1</v>
      </c>
      <c r="F273" s="15">
        <v>81080</v>
      </c>
      <c r="G273" s="15">
        <v>88681.25</v>
      </c>
      <c r="H273" s="15">
        <v>95066.3</v>
      </c>
      <c r="I273" s="15">
        <v>97749.034500000009</v>
      </c>
      <c r="J273" s="16">
        <v>125283.29</v>
      </c>
      <c r="K273" s="17">
        <v>1.4127370780181829</v>
      </c>
      <c r="M273" s="18">
        <v>0.89</v>
      </c>
      <c r="O273" s="18" t="s">
        <v>21</v>
      </c>
      <c r="P273" s="18">
        <v>0.1</v>
      </c>
      <c r="Q273" s="18" t="s">
        <v>21</v>
      </c>
      <c r="R273" s="18">
        <v>0.13600000000000001</v>
      </c>
      <c r="S273" s="19">
        <v>0.15</v>
      </c>
      <c r="T273" s="20" t="s">
        <v>21</v>
      </c>
      <c r="V273" s="15">
        <v>89745.425000000003</v>
      </c>
      <c r="W273" s="15">
        <v>103017.2075</v>
      </c>
      <c r="X273" s="15">
        <v>110360.01500000001</v>
      </c>
      <c r="Y273" s="15">
        <v>107377.28450000001</v>
      </c>
      <c r="Z273" s="21">
        <v>144075.78349999999</v>
      </c>
      <c r="AA273" s="17">
        <v>1.3985603667232001</v>
      </c>
      <c r="AC273" s="18">
        <v>0.78</v>
      </c>
      <c r="AE273" s="18">
        <v>9.4E-2</v>
      </c>
      <c r="AF273" s="18">
        <v>0.10800000000000001</v>
      </c>
      <c r="AG273" s="18">
        <v>0.16600000000000001</v>
      </c>
      <c r="AH273" s="18">
        <v>0.126</v>
      </c>
      <c r="AI273" s="19" t="s">
        <v>21</v>
      </c>
      <c r="AJ273" s="20" t="s">
        <v>21</v>
      </c>
      <c r="AL273" s="15">
        <v>97031.476500000004</v>
      </c>
      <c r="AM273" s="15">
        <v>114743.40250000001</v>
      </c>
      <c r="AN273" s="15">
        <v>123864.90250000001</v>
      </c>
      <c r="AO273" s="15">
        <v>116213.99100000001</v>
      </c>
      <c r="AP273" s="21">
        <v>144075.78349999999</v>
      </c>
      <c r="AQ273" s="17">
        <v>1.2556345755913938</v>
      </c>
    </row>
    <row r="274" spans="2:43" x14ac:dyDescent="0.25">
      <c r="B274" s="13" t="s">
        <v>290</v>
      </c>
      <c r="C274" s="14" t="s">
        <v>192</v>
      </c>
      <c r="D274" s="14">
        <v>1</v>
      </c>
      <c r="F274" s="15">
        <v>126383.45000000001</v>
      </c>
      <c r="G274" s="15">
        <v>132170.535</v>
      </c>
      <c r="H274" s="15">
        <v>145335.90000000002</v>
      </c>
      <c r="I274" s="15">
        <v>136758.6495</v>
      </c>
      <c r="J274" s="16">
        <v>121392.15</v>
      </c>
      <c r="K274" s="17">
        <v>0.91845092402780992</v>
      </c>
      <c r="M274" s="18">
        <v>1</v>
      </c>
      <c r="O274" s="18">
        <v>0.2</v>
      </c>
      <c r="P274" s="18">
        <v>0.2</v>
      </c>
      <c r="Q274" s="18">
        <v>0.2</v>
      </c>
      <c r="R274" s="18">
        <v>0.2</v>
      </c>
      <c r="S274" s="19">
        <v>0.15</v>
      </c>
      <c r="T274" s="20" t="s">
        <v>21</v>
      </c>
      <c r="V274" s="15">
        <v>156991.15000000002</v>
      </c>
      <c r="W274" s="15">
        <v>166619.40000000002</v>
      </c>
      <c r="X274" s="15">
        <v>174403.08000000002</v>
      </c>
      <c r="Y274" s="15">
        <v>169484.56450000001</v>
      </c>
      <c r="Z274" s="21">
        <v>139600.9725</v>
      </c>
      <c r="AA274" s="17">
        <v>0.83784344740168304</v>
      </c>
      <c r="AC274" s="18">
        <v>0.91</v>
      </c>
      <c r="AE274" s="18">
        <v>0.16699999999999998</v>
      </c>
      <c r="AF274" s="18">
        <v>0.23199999999999998</v>
      </c>
      <c r="AG274" s="18">
        <v>0.28100000000000003</v>
      </c>
      <c r="AH274" s="18">
        <v>0.23100000000000001</v>
      </c>
      <c r="AI274" s="19" t="s">
        <v>21</v>
      </c>
      <c r="AJ274" s="20" t="s">
        <v>21</v>
      </c>
      <c r="AL274" s="15">
        <v>188437.01450000002</v>
      </c>
      <c r="AM274" s="15">
        <v>197238.24850000002</v>
      </c>
      <c r="AN274" s="15">
        <v>216027.52500000002</v>
      </c>
      <c r="AO274" s="15">
        <v>196739.60650000002</v>
      </c>
      <c r="AP274" s="21">
        <v>139600.9725</v>
      </c>
      <c r="AQ274" s="17">
        <v>0.70777840282839455</v>
      </c>
    </row>
    <row r="275" spans="2:43" x14ac:dyDescent="0.25">
      <c r="B275" s="13" t="s">
        <v>291</v>
      </c>
      <c r="C275" s="14" t="s">
        <v>192</v>
      </c>
      <c r="D275" s="14">
        <v>1</v>
      </c>
      <c r="F275" s="15" t="s">
        <v>21</v>
      </c>
      <c r="G275" s="15">
        <v>110258.66500000001</v>
      </c>
      <c r="H275" s="15" t="s">
        <v>21</v>
      </c>
      <c r="I275" s="15">
        <v>115289.679</v>
      </c>
      <c r="J275" s="16">
        <v>109170</v>
      </c>
      <c r="K275" s="17">
        <v>0.99012626354581734</v>
      </c>
      <c r="M275" s="18" t="s">
        <v>21</v>
      </c>
      <c r="O275" s="18" t="s">
        <v>21</v>
      </c>
      <c r="P275" s="18">
        <v>0.14666666666666667</v>
      </c>
      <c r="Q275" s="18" t="s">
        <v>21</v>
      </c>
      <c r="R275" s="18">
        <v>0.15033333333333335</v>
      </c>
      <c r="S275" s="19">
        <v>0.15</v>
      </c>
      <c r="T275" s="20" t="s">
        <v>21</v>
      </c>
      <c r="V275" s="15" t="s">
        <v>21</v>
      </c>
      <c r="W275" s="15">
        <v>129632.731</v>
      </c>
      <c r="X275" s="15" t="s">
        <v>21</v>
      </c>
      <c r="Y275" s="15">
        <v>136183.995</v>
      </c>
      <c r="Z275" s="21">
        <v>125545.5</v>
      </c>
      <c r="AA275" s="17">
        <v>0.96847068662003266</v>
      </c>
      <c r="AC275" s="18" t="s">
        <v>21</v>
      </c>
      <c r="AE275" s="18" t="s">
        <v>21</v>
      </c>
      <c r="AF275" s="18" t="s">
        <v>21</v>
      </c>
      <c r="AG275" s="18" t="s">
        <v>21</v>
      </c>
      <c r="AH275" s="18" t="s">
        <v>21</v>
      </c>
      <c r="AI275" s="19" t="s">
        <v>21</v>
      </c>
      <c r="AJ275" s="20" t="s">
        <v>21</v>
      </c>
      <c r="AL275" s="15" t="s">
        <v>21</v>
      </c>
      <c r="AM275" s="15">
        <v>137910.99900000001</v>
      </c>
      <c r="AN275" s="15" t="s">
        <v>21</v>
      </c>
      <c r="AO275" s="15">
        <v>148845.65049999999</v>
      </c>
      <c r="AP275" s="21">
        <v>125545.5</v>
      </c>
      <c r="AQ275" s="17">
        <v>0.91033710806489043</v>
      </c>
    </row>
    <row r="276" spans="2:43" x14ac:dyDescent="0.25">
      <c r="B276" s="13" t="s">
        <v>292</v>
      </c>
      <c r="C276" s="14" t="s">
        <v>20</v>
      </c>
      <c r="D276" s="14">
        <v>1</v>
      </c>
      <c r="F276" s="15">
        <v>109109.01816666668</v>
      </c>
      <c r="G276" s="15">
        <v>118441.664</v>
      </c>
      <c r="H276" s="15">
        <v>132717.82500000001</v>
      </c>
      <c r="I276" s="15">
        <v>122530.46083333335</v>
      </c>
      <c r="J276" s="16">
        <v>139224.32000000001</v>
      </c>
      <c r="K276" s="17">
        <v>1.1754674436184889</v>
      </c>
      <c r="M276" s="18">
        <v>0.81</v>
      </c>
      <c r="O276" s="18">
        <v>0.10833333333333334</v>
      </c>
      <c r="P276" s="18">
        <v>0.13333333333333336</v>
      </c>
      <c r="Q276" s="18">
        <v>0.25666666666666665</v>
      </c>
      <c r="R276" s="18">
        <v>0.16466666666666668</v>
      </c>
      <c r="S276" s="19">
        <v>0.15</v>
      </c>
      <c r="T276" s="20" t="s">
        <v>21</v>
      </c>
      <c r="V276" s="15">
        <v>119515.63616666666</v>
      </c>
      <c r="W276" s="15">
        <v>134491.45000000001</v>
      </c>
      <c r="X276" s="15">
        <v>159107.00016666669</v>
      </c>
      <c r="Y276" s="15">
        <v>139356.58783333335</v>
      </c>
      <c r="Z276" s="21">
        <v>160107.96799999999</v>
      </c>
      <c r="AA276" s="17">
        <v>1.1904694908114974</v>
      </c>
      <c r="AC276" s="18">
        <v>0.5</v>
      </c>
      <c r="AE276" s="18" t="s">
        <v>21</v>
      </c>
      <c r="AF276" s="18" t="s">
        <v>21</v>
      </c>
      <c r="AG276" s="18" t="s">
        <v>21</v>
      </c>
      <c r="AH276" s="18">
        <v>0.15433333333333332</v>
      </c>
      <c r="AI276" s="19" t="s">
        <v>21</v>
      </c>
      <c r="AJ276" s="20" t="s">
        <v>21</v>
      </c>
      <c r="AL276" s="15">
        <v>122889.23983333334</v>
      </c>
      <c r="AM276" s="15">
        <v>140930.89116666667</v>
      </c>
      <c r="AN276" s="15">
        <v>174081.12483333336</v>
      </c>
      <c r="AO276" s="15">
        <v>148046.33683333333</v>
      </c>
      <c r="AP276" s="21">
        <v>160107.96799999999</v>
      </c>
      <c r="AQ276" s="17">
        <v>1.136074331713792</v>
      </c>
    </row>
    <row r="277" spans="2:43" x14ac:dyDescent="0.25">
      <c r="B277" s="13" t="s">
        <v>293</v>
      </c>
      <c r="C277" s="14" t="s">
        <v>192</v>
      </c>
      <c r="D277" s="14">
        <v>1</v>
      </c>
      <c r="F277" s="15">
        <v>98441.930666666682</v>
      </c>
      <c r="G277" s="15">
        <v>111620.80900000001</v>
      </c>
      <c r="H277" s="15">
        <v>123522.67733333335</v>
      </c>
      <c r="I277" s="15">
        <v>114457.93333333335</v>
      </c>
      <c r="J277" s="16">
        <v>120672.38</v>
      </c>
      <c r="K277" s="17">
        <v>1.0810921465369419</v>
      </c>
      <c r="M277" s="18">
        <v>0.91333333333333333</v>
      </c>
      <c r="O277" s="18">
        <v>0.11666666666666667</v>
      </c>
      <c r="P277" s="18">
        <v>0.12333333333333335</v>
      </c>
      <c r="Q277" s="18">
        <v>0.16666666666666669</v>
      </c>
      <c r="R277" s="18">
        <v>0.14100000000000001</v>
      </c>
      <c r="S277" s="19">
        <v>0.15</v>
      </c>
      <c r="T277" s="20" t="s">
        <v>21</v>
      </c>
      <c r="V277" s="15">
        <v>110015.08716666668</v>
      </c>
      <c r="W277" s="15">
        <v>125807.10633333333</v>
      </c>
      <c r="X277" s="15">
        <v>141575.47716666668</v>
      </c>
      <c r="Y277" s="15">
        <v>129539.82683333334</v>
      </c>
      <c r="Z277" s="21">
        <v>138773.23699999999</v>
      </c>
      <c r="AA277" s="17">
        <v>1.1030635791933099</v>
      </c>
      <c r="AC277" s="18">
        <v>0.23666666666666669</v>
      </c>
      <c r="AE277" s="18">
        <v>9.8666666666666666E-2</v>
      </c>
      <c r="AF277" s="18">
        <v>0.13333333333333336</v>
      </c>
      <c r="AG277" s="18">
        <v>0.19133333333333336</v>
      </c>
      <c r="AH277" s="18">
        <v>0.14699999999999999</v>
      </c>
      <c r="AI277" s="19" t="s">
        <v>21</v>
      </c>
      <c r="AJ277" s="20" t="s">
        <v>21</v>
      </c>
      <c r="AL277" s="15">
        <v>112515.39166666668</v>
      </c>
      <c r="AM277" s="15">
        <v>128856.72783333334</v>
      </c>
      <c r="AN277" s="15">
        <v>149074.36366666667</v>
      </c>
      <c r="AO277" s="15">
        <v>135436.36983333333</v>
      </c>
      <c r="AP277" s="21">
        <v>138773.23699999999</v>
      </c>
      <c r="AQ277" s="17">
        <v>1.0769576360769686</v>
      </c>
    </row>
    <row r="278" spans="2:43" x14ac:dyDescent="0.25">
      <c r="B278" s="13" t="s">
        <v>294</v>
      </c>
      <c r="C278" s="14" t="s">
        <v>20</v>
      </c>
      <c r="D278" s="14">
        <v>1</v>
      </c>
      <c r="F278" s="15" t="s">
        <v>21</v>
      </c>
      <c r="G278" s="15">
        <v>121899.726</v>
      </c>
      <c r="H278" s="15" t="s">
        <v>21</v>
      </c>
      <c r="I278" s="15">
        <v>123610.514</v>
      </c>
      <c r="J278" s="16">
        <v>144517.78</v>
      </c>
      <c r="K278" s="17">
        <v>1.1855463891690783</v>
      </c>
      <c r="M278" s="18" t="s">
        <v>21</v>
      </c>
      <c r="O278" s="18" t="s">
        <v>21</v>
      </c>
      <c r="P278" s="18">
        <v>0.19166666666666665</v>
      </c>
      <c r="Q278" s="18" t="s">
        <v>21</v>
      </c>
      <c r="R278" s="18">
        <v>0.17566666666666669</v>
      </c>
      <c r="S278" s="19">
        <v>0.15</v>
      </c>
      <c r="T278" s="20" t="s">
        <v>21</v>
      </c>
      <c r="V278" s="15" t="s">
        <v>21</v>
      </c>
      <c r="W278" s="15">
        <v>139420.43833333332</v>
      </c>
      <c r="X278" s="15" t="s">
        <v>21</v>
      </c>
      <c r="Y278" s="15">
        <v>139462.66750000001</v>
      </c>
      <c r="Z278" s="21">
        <v>166195.44699999999</v>
      </c>
      <c r="AA278" s="17">
        <v>1.1920450759353636</v>
      </c>
      <c r="AC278" s="18" t="s">
        <v>21</v>
      </c>
      <c r="AE278" s="18" t="s">
        <v>21</v>
      </c>
      <c r="AF278" s="18" t="s">
        <v>21</v>
      </c>
      <c r="AG278" s="18" t="s">
        <v>21</v>
      </c>
      <c r="AH278" s="18" t="s">
        <v>21</v>
      </c>
      <c r="AI278" s="19" t="s">
        <v>21</v>
      </c>
      <c r="AJ278" s="20" t="s">
        <v>21</v>
      </c>
      <c r="AL278" s="15" t="s">
        <v>21</v>
      </c>
      <c r="AM278" s="15">
        <v>146458.85800000001</v>
      </c>
      <c r="AN278" s="15" t="s">
        <v>21</v>
      </c>
      <c r="AO278" s="15">
        <v>147101.41700000002</v>
      </c>
      <c r="AP278" s="21">
        <v>166195.44699999999</v>
      </c>
      <c r="AQ278" s="17">
        <v>1.1347585886542961</v>
      </c>
    </row>
    <row r="279" spans="2:43" x14ac:dyDescent="0.25">
      <c r="B279" s="13" t="s">
        <v>295</v>
      </c>
      <c r="C279" s="14" t="s">
        <v>192</v>
      </c>
      <c r="D279" s="14">
        <v>1</v>
      </c>
      <c r="F279" s="15" t="s">
        <v>21</v>
      </c>
      <c r="G279" s="15">
        <v>85048.528166666685</v>
      </c>
      <c r="H279" s="15" t="s">
        <v>21</v>
      </c>
      <c r="I279" s="15">
        <v>90143.054833333328</v>
      </c>
      <c r="J279" s="16">
        <v>122416.44</v>
      </c>
      <c r="K279" s="17">
        <v>1.4393716462688773</v>
      </c>
      <c r="M279" s="18" t="s">
        <v>21</v>
      </c>
      <c r="O279" s="18" t="s">
        <v>21</v>
      </c>
      <c r="P279" s="18">
        <v>0.10500000000000001</v>
      </c>
      <c r="Q279" s="18" t="s">
        <v>21</v>
      </c>
      <c r="R279" s="18">
        <v>0.10866666666666666</v>
      </c>
      <c r="S279" s="19">
        <v>0.15</v>
      </c>
      <c r="T279" s="20" t="s">
        <v>21</v>
      </c>
      <c r="V279" s="15">
        <v>92044.380833333344</v>
      </c>
      <c r="W279" s="15">
        <v>102632.41533333334</v>
      </c>
      <c r="X279" s="15">
        <v>119719.68750000001</v>
      </c>
      <c r="Y279" s="15">
        <v>106927.62833333333</v>
      </c>
      <c r="Z279" s="21">
        <v>140778.90600000002</v>
      </c>
      <c r="AA279" s="17">
        <v>1.3716807262381296</v>
      </c>
      <c r="AC279" s="18" t="s">
        <v>21</v>
      </c>
      <c r="AE279" s="18" t="s">
        <v>21</v>
      </c>
      <c r="AF279" s="18" t="s">
        <v>21</v>
      </c>
      <c r="AG279" s="18" t="s">
        <v>21</v>
      </c>
      <c r="AH279" s="18" t="s">
        <v>21</v>
      </c>
      <c r="AI279" s="19" t="s">
        <v>21</v>
      </c>
      <c r="AJ279" s="20" t="s">
        <v>21</v>
      </c>
      <c r="AL279" s="15">
        <v>92044.380833333344</v>
      </c>
      <c r="AM279" s="15">
        <v>102632.41533333334</v>
      </c>
      <c r="AN279" s="15">
        <v>119719.68750000001</v>
      </c>
      <c r="AO279" s="15">
        <v>106927.62833333333</v>
      </c>
      <c r="AP279" s="21">
        <v>140778.90600000002</v>
      </c>
      <c r="AQ279" s="17">
        <v>1.3716807262381296</v>
      </c>
    </row>
    <row r="280" spans="2:43" x14ac:dyDescent="0.25">
      <c r="B280" s="13" t="s">
        <v>296</v>
      </c>
      <c r="C280" s="14" t="s">
        <v>192</v>
      </c>
      <c r="D280" s="14">
        <v>1</v>
      </c>
      <c r="F280" s="15" t="s">
        <v>21</v>
      </c>
      <c r="G280" s="15">
        <v>88127.879000000015</v>
      </c>
      <c r="H280" s="15" t="s">
        <v>21</v>
      </c>
      <c r="I280" s="15">
        <v>90022.11050000001</v>
      </c>
      <c r="J280" s="16">
        <v>119363.28</v>
      </c>
      <c r="K280" s="17">
        <v>1.3544326875267243</v>
      </c>
      <c r="M280" s="18">
        <v>0.82000000000000006</v>
      </c>
      <c r="O280" s="18" t="s">
        <v>21</v>
      </c>
      <c r="P280" s="18" t="s">
        <v>21</v>
      </c>
      <c r="Q280" s="18" t="s">
        <v>21</v>
      </c>
      <c r="R280" s="18" t="s">
        <v>21</v>
      </c>
      <c r="S280" s="19">
        <v>0.15</v>
      </c>
      <c r="T280" s="20" t="s">
        <v>21</v>
      </c>
      <c r="V280" s="15" t="s">
        <v>21</v>
      </c>
      <c r="W280" s="15">
        <v>101960.12700000001</v>
      </c>
      <c r="X280" s="15" t="s">
        <v>21</v>
      </c>
      <c r="Y280" s="15">
        <v>100432.7825</v>
      </c>
      <c r="Z280" s="21">
        <v>137267.772</v>
      </c>
      <c r="AA280" s="17">
        <v>1.3462887506995749</v>
      </c>
      <c r="AC280" s="18">
        <v>0.16666666666666669</v>
      </c>
      <c r="AE280" s="18" t="s">
        <v>21</v>
      </c>
      <c r="AF280" s="18" t="s">
        <v>21</v>
      </c>
      <c r="AG280" s="18" t="s">
        <v>21</v>
      </c>
      <c r="AH280" s="18" t="s">
        <v>21</v>
      </c>
      <c r="AI280" s="19" t="s">
        <v>21</v>
      </c>
      <c r="AJ280" s="20" t="s">
        <v>21</v>
      </c>
      <c r="AL280" s="15" t="s">
        <v>21</v>
      </c>
      <c r="AM280" s="15">
        <v>103352.67600000001</v>
      </c>
      <c r="AN280" s="15" t="s">
        <v>21</v>
      </c>
      <c r="AO280" s="15">
        <v>102125.32750000001</v>
      </c>
      <c r="AP280" s="21">
        <v>137267.772</v>
      </c>
      <c r="AQ280" s="17">
        <v>1.3281491811590829</v>
      </c>
    </row>
    <row r="281" spans="2:43" x14ac:dyDescent="0.25">
      <c r="B281" s="13" t="s">
        <v>297</v>
      </c>
      <c r="C281" s="14" t="s">
        <v>192</v>
      </c>
      <c r="D281" s="14">
        <v>1</v>
      </c>
      <c r="F281" s="15" t="s">
        <v>21</v>
      </c>
      <c r="G281" s="15">
        <v>115523.12183333334</v>
      </c>
      <c r="H281" s="15" t="s">
        <v>21</v>
      </c>
      <c r="I281" s="15">
        <v>114408.94750000001</v>
      </c>
      <c r="J281" s="16">
        <v>121482.78</v>
      </c>
      <c r="K281" s="17">
        <v>1.0515884445649308</v>
      </c>
      <c r="M281" s="18" t="s">
        <v>21</v>
      </c>
      <c r="O281" s="18">
        <v>0.10500000000000001</v>
      </c>
      <c r="P281" s="18">
        <v>0.15666666666666668</v>
      </c>
      <c r="Q281" s="18">
        <v>0.192</v>
      </c>
      <c r="R281" s="18">
        <v>0.15133333333333332</v>
      </c>
      <c r="S281" s="19">
        <v>0.15</v>
      </c>
      <c r="T281" s="20" t="s">
        <v>21</v>
      </c>
      <c r="V281" s="15">
        <v>110859.67050000001</v>
      </c>
      <c r="W281" s="15">
        <v>141720.74550000002</v>
      </c>
      <c r="X281" s="15">
        <v>151480.41266666667</v>
      </c>
      <c r="Y281" s="15">
        <v>133952.26800000001</v>
      </c>
      <c r="Z281" s="21">
        <v>139705.19699999999</v>
      </c>
      <c r="AA281" s="17">
        <v>0.9857780278187992</v>
      </c>
      <c r="AC281" s="18" t="s">
        <v>21</v>
      </c>
      <c r="AE281" s="18" t="s">
        <v>21</v>
      </c>
      <c r="AF281" s="18" t="s">
        <v>21</v>
      </c>
      <c r="AG281" s="18" t="s">
        <v>21</v>
      </c>
      <c r="AH281" s="18" t="s">
        <v>21</v>
      </c>
      <c r="AI281" s="19" t="s">
        <v>21</v>
      </c>
      <c r="AJ281" s="20" t="s">
        <v>21</v>
      </c>
      <c r="AL281" s="15">
        <v>110859.67050000001</v>
      </c>
      <c r="AM281" s="15">
        <v>148399.71050000002</v>
      </c>
      <c r="AN281" s="15">
        <v>171303.79700000002</v>
      </c>
      <c r="AO281" s="15">
        <v>145057.1875</v>
      </c>
      <c r="AP281" s="21">
        <v>139705.19699999999</v>
      </c>
      <c r="AQ281" s="17">
        <v>0.94141151980212234</v>
      </c>
    </row>
    <row r="282" spans="2:43" x14ac:dyDescent="0.25">
      <c r="B282" s="13" t="s">
        <v>298</v>
      </c>
      <c r="C282" s="14" t="s">
        <v>192</v>
      </c>
      <c r="D282" s="14">
        <v>1</v>
      </c>
      <c r="F282" s="15">
        <v>94521.037000000011</v>
      </c>
      <c r="G282" s="15">
        <v>104043.883</v>
      </c>
      <c r="H282" s="15">
        <v>119619.351</v>
      </c>
      <c r="I282" s="15">
        <v>108741.79333333333</v>
      </c>
      <c r="J282" s="16">
        <v>118182.99</v>
      </c>
      <c r="K282" s="17">
        <v>1.1358956105088851</v>
      </c>
      <c r="M282" s="18">
        <v>0.96333333333333326</v>
      </c>
      <c r="O282" s="18">
        <v>0.11000000000000001</v>
      </c>
      <c r="P282" s="18">
        <v>0.15333333333333335</v>
      </c>
      <c r="Q282" s="18">
        <v>0.16666666666666669</v>
      </c>
      <c r="R282" s="18">
        <v>0.14300000000000002</v>
      </c>
      <c r="S282" s="19">
        <v>0.15</v>
      </c>
      <c r="T282" s="20" t="s">
        <v>21</v>
      </c>
      <c r="V282" s="15">
        <v>106548.57933333334</v>
      </c>
      <c r="W282" s="15">
        <v>117156.546</v>
      </c>
      <c r="X282" s="15">
        <v>137709.65033333335</v>
      </c>
      <c r="Y282" s="15">
        <v>123263.55916666667</v>
      </c>
      <c r="Z282" s="21">
        <v>135910.43849999999</v>
      </c>
      <c r="AA282" s="17">
        <v>1.1600754984702262</v>
      </c>
      <c r="AC282" s="18">
        <v>0.21333333333333332</v>
      </c>
      <c r="AE282" s="18" t="s">
        <v>21</v>
      </c>
      <c r="AF282" s="18" t="s">
        <v>21</v>
      </c>
      <c r="AG282" s="18" t="s">
        <v>21</v>
      </c>
      <c r="AH282" s="18" t="s">
        <v>21</v>
      </c>
      <c r="AI282" s="19" t="s">
        <v>21</v>
      </c>
      <c r="AJ282" s="20" t="s">
        <v>21</v>
      </c>
      <c r="AL282" s="15">
        <v>106548.57933333334</v>
      </c>
      <c r="AM282" s="15">
        <v>118865.307</v>
      </c>
      <c r="AN282" s="15">
        <v>144895.36533333335</v>
      </c>
      <c r="AO282" s="15">
        <v>126819.255</v>
      </c>
      <c r="AP282" s="21">
        <v>135910.43849999999</v>
      </c>
      <c r="AQ282" s="17">
        <v>1.1433987084221302</v>
      </c>
    </row>
    <row r="283" spans="2:43" x14ac:dyDescent="0.25">
      <c r="B283" s="13" t="s">
        <v>299</v>
      </c>
      <c r="C283" s="14" t="s">
        <v>192</v>
      </c>
      <c r="D283" s="14">
        <v>1</v>
      </c>
      <c r="F283" s="15">
        <v>88539.36</v>
      </c>
      <c r="G283" s="15">
        <v>119346.38166666668</v>
      </c>
      <c r="H283" s="15">
        <v>130002.32066666667</v>
      </c>
      <c r="I283" s="15">
        <v>113768.07766666668</v>
      </c>
      <c r="J283" s="16">
        <v>127843.09</v>
      </c>
      <c r="K283" s="17">
        <v>1.0711936819087196</v>
      </c>
      <c r="M283" s="18">
        <v>0.94333333333333336</v>
      </c>
      <c r="O283" s="18">
        <v>0.1</v>
      </c>
      <c r="P283" s="18">
        <v>0.15666666666666668</v>
      </c>
      <c r="Q283" s="18">
        <v>0.17333333333333334</v>
      </c>
      <c r="R283" s="18">
        <v>0.14800000000000002</v>
      </c>
      <c r="S283" s="19">
        <v>0.15</v>
      </c>
      <c r="T283" s="20" t="s">
        <v>21</v>
      </c>
      <c r="V283" s="15">
        <v>96687.224333333346</v>
      </c>
      <c r="W283" s="15">
        <v>133016.46966666667</v>
      </c>
      <c r="X283" s="15">
        <v>151496.96650000004</v>
      </c>
      <c r="Y283" s="15">
        <v>129319.5595</v>
      </c>
      <c r="Z283" s="21">
        <v>147019.55349999998</v>
      </c>
      <c r="AA283" s="17">
        <v>1.10527330839876</v>
      </c>
      <c r="AC283" s="18">
        <v>0.42666666666666664</v>
      </c>
      <c r="AE283" s="18" t="s">
        <v>21</v>
      </c>
      <c r="AF283" s="18" t="s">
        <v>21</v>
      </c>
      <c r="AG283" s="18" t="s">
        <v>21</v>
      </c>
      <c r="AH283" s="18">
        <v>0.14966666666666667</v>
      </c>
      <c r="AI283" s="19" t="s">
        <v>21</v>
      </c>
      <c r="AJ283" s="20" t="s">
        <v>21</v>
      </c>
      <c r="AL283" s="15">
        <v>96687.224333333346</v>
      </c>
      <c r="AM283" s="15">
        <v>135118.80650000001</v>
      </c>
      <c r="AN283" s="15">
        <v>168112.62333333335</v>
      </c>
      <c r="AO283" s="15">
        <v>138474.16716666668</v>
      </c>
      <c r="AP283" s="21">
        <v>147019.55349999998</v>
      </c>
      <c r="AQ283" s="17">
        <v>1.0880761702109911</v>
      </c>
    </row>
    <row r="284" spans="2:43" x14ac:dyDescent="0.25">
      <c r="B284" s="13" t="s">
        <v>300</v>
      </c>
      <c r="C284" s="14" t="s">
        <v>192</v>
      </c>
      <c r="D284" s="14">
        <v>1</v>
      </c>
      <c r="F284" s="15">
        <v>94521.037000000011</v>
      </c>
      <c r="G284" s="15">
        <v>104043.883</v>
      </c>
      <c r="H284" s="15">
        <v>119619.351</v>
      </c>
      <c r="I284" s="15">
        <v>108741.79333333333</v>
      </c>
      <c r="J284" s="16">
        <v>122007.19</v>
      </c>
      <c r="K284" s="17">
        <v>1.1726512552400605</v>
      </c>
      <c r="M284" s="18">
        <v>0.96333333333333326</v>
      </c>
      <c r="O284" s="18">
        <v>0.11000000000000001</v>
      </c>
      <c r="P284" s="18">
        <v>0.15333333333333335</v>
      </c>
      <c r="Q284" s="18">
        <v>0.16666666666666669</v>
      </c>
      <c r="R284" s="18">
        <v>0.14300000000000002</v>
      </c>
      <c r="S284" s="19">
        <v>0.15</v>
      </c>
      <c r="T284" s="20" t="s">
        <v>21</v>
      </c>
      <c r="V284" s="15">
        <v>106548.57933333334</v>
      </c>
      <c r="W284" s="15">
        <v>117156.546</v>
      </c>
      <c r="X284" s="15">
        <v>137709.65033333335</v>
      </c>
      <c r="Y284" s="15">
        <v>123263.55916666667</v>
      </c>
      <c r="Z284" s="21">
        <v>140308.26850000001</v>
      </c>
      <c r="AA284" s="17">
        <v>1.1976135631379914</v>
      </c>
      <c r="AC284" s="18">
        <v>0.21333333333333332</v>
      </c>
      <c r="AE284" s="18" t="s">
        <v>21</v>
      </c>
      <c r="AF284" s="18" t="s">
        <v>21</v>
      </c>
      <c r="AG284" s="18" t="s">
        <v>21</v>
      </c>
      <c r="AH284" s="18" t="s">
        <v>21</v>
      </c>
      <c r="AI284" s="19" t="s">
        <v>21</v>
      </c>
      <c r="AJ284" s="20" t="s">
        <v>21</v>
      </c>
      <c r="AL284" s="15">
        <v>106548.57933333334</v>
      </c>
      <c r="AM284" s="15">
        <v>118865.307</v>
      </c>
      <c r="AN284" s="15">
        <v>144895.36533333335</v>
      </c>
      <c r="AO284" s="15">
        <v>126819.255</v>
      </c>
      <c r="AP284" s="21">
        <v>140308.26850000001</v>
      </c>
      <c r="AQ284" s="17">
        <v>1.1803971406055427</v>
      </c>
    </row>
    <row r="285" spans="2:43" x14ac:dyDescent="0.25">
      <c r="B285" s="13" t="s">
        <v>301</v>
      </c>
      <c r="C285" s="14" t="s">
        <v>20</v>
      </c>
      <c r="D285" s="14">
        <v>3</v>
      </c>
      <c r="F285" s="15">
        <v>106476.62083333335</v>
      </c>
      <c r="G285" s="15">
        <v>115066.03333333333</v>
      </c>
      <c r="H285" s="15">
        <v>125174.00666666668</v>
      </c>
      <c r="I285" s="15">
        <v>115525.48666666666</v>
      </c>
      <c r="J285" s="16">
        <v>136538.38999999998</v>
      </c>
      <c r="K285" s="17">
        <v>1.1866089935025714</v>
      </c>
      <c r="M285" s="18">
        <v>0.97333333333333327</v>
      </c>
      <c r="O285" s="18">
        <v>0.11666666666666667</v>
      </c>
      <c r="P285" s="18">
        <v>0.15666666666666668</v>
      </c>
      <c r="Q285" s="18">
        <v>0.16666666666666669</v>
      </c>
      <c r="R285" s="18">
        <v>0.14400000000000002</v>
      </c>
      <c r="S285" s="19">
        <v>0.15</v>
      </c>
      <c r="T285" s="20" t="s">
        <v>21</v>
      </c>
      <c r="V285" s="15">
        <v>120398.05683333334</v>
      </c>
      <c r="W285" s="15">
        <v>130953.65933333334</v>
      </c>
      <c r="X285" s="15">
        <v>142855.86550000001</v>
      </c>
      <c r="Y285" s="15">
        <v>131302.64116666667</v>
      </c>
      <c r="Z285" s="21">
        <v>157019.14849999998</v>
      </c>
      <c r="AA285" s="17">
        <v>1.1990436105364477</v>
      </c>
      <c r="AC285" s="18">
        <v>0.52</v>
      </c>
      <c r="AE285" s="18" t="s">
        <v>21</v>
      </c>
      <c r="AF285" s="18" t="s">
        <v>21</v>
      </c>
      <c r="AG285" s="18" t="s">
        <v>21</v>
      </c>
      <c r="AH285" s="18" t="s">
        <v>21</v>
      </c>
      <c r="AI285" s="19" t="s">
        <v>21</v>
      </c>
      <c r="AJ285" s="20" t="s">
        <v>21</v>
      </c>
      <c r="AL285" s="15">
        <v>123720.64766666669</v>
      </c>
      <c r="AM285" s="15">
        <v>132922.55200000003</v>
      </c>
      <c r="AN285" s="15">
        <v>148684.16616666666</v>
      </c>
      <c r="AO285" s="15">
        <v>134563.07066666667</v>
      </c>
      <c r="AP285" s="21">
        <v>157019.14849999998</v>
      </c>
      <c r="AQ285" s="17">
        <v>1.181282981235569</v>
      </c>
    </row>
    <row r="286" spans="2:43" x14ac:dyDescent="0.25">
      <c r="B286" s="13" t="s">
        <v>302</v>
      </c>
      <c r="C286" s="14" t="s">
        <v>192</v>
      </c>
      <c r="D286" s="14">
        <v>4</v>
      </c>
      <c r="F286" s="15" t="s">
        <v>21</v>
      </c>
      <c r="G286" s="15">
        <v>109090.77516666669</v>
      </c>
      <c r="H286" s="15" t="s">
        <v>21</v>
      </c>
      <c r="I286" s="15">
        <v>109587.39016666668</v>
      </c>
      <c r="J286" s="16">
        <v>124414.9725</v>
      </c>
      <c r="K286" s="17">
        <v>1.1404719813377557</v>
      </c>
      <c r="M286" s="18" t="s">
        <v>21</v>
      </c>
      <c r="O286" s="18" t="s">
        <v>21</v>
      </c>
      <c r="P286" s="18">
        <v>0.11666666666666667</v>
      </c>
      <c r="Q286" s="18" t="s">
        <v>21</v>
      </c>
      <c r="R286" s="18">
        <v>0.127</v>
      </c>
      <c r="S286" s="19">
        <v>0.15</v>
      </c>
      <c r="T286" s="20" t="s">
        <v>21</v>
      </c>
      <c r="V286" s="15" t="s">
        <v>21</v>
      </c>
      <c r="W286" s="15">
        <v>121478.11000000002</v>
      </c>
      <c r="X286" s="15" t="s">
        <v>21</v>
      </c>
      <c r="Y286" s="15">
        <v>121023.72416666668</v>
      </c>
      <c r="Z286" s="21">
        <v>143077.218375</v>
      </c>
      <c r="AA286" s="17">
        <v>1.1778024730134506</v>
      </c>
      <c r="AC286" s="18" t="s">
        <v>21</v>
      </c>
      <c r="AE286" s="18" t="s">
        <v>21</v>
      </c>
      <c r="AF286" s="18" t="s">
        <v>21</v>
      </c>
      <c r="AG286" s="18" t="s">
        <v>21</v>
      </c>
      <c r="AH286" s="18" t="s">
        <v>21</v>
      </c>
      <c r="AI286" s="19" t="s">
        <v>21</v>
      </c>
      <c r="AJ286" s="20" t="s">
        <v>21</v>
      </c>
      <c r="AL286" s="15" t="s">
        <v>21</v>
      </c>
      <c r="AM286" s="15">
        <v>121816.95683333334</v>
      </c>
      <c r="AN286" s="15" t="s">
        <v>21</v>
      </c>
      <c r="AO286" s="15">
        <v>122049.72400000002</v>
      </c>
      <c r="AP286" s="21">
        <v>143077.218375</v>
      </c>
      <c r="AQ286" s="17">
        <v>1.174526290052988</v>
      </c>
    </row>
    <row r="287" spans="2:43" x14ac:dyDescent="0.25">
      <c r="B287" s="13" t="s">
        <v>303</v>
      </c>
      <c r="C287" s="14" t="s">
        <v>192</v>
      </c>
      <c r="D287" s="14">
        <v>4</v>
      </c>
      <c r="F287" s="15" t="s">
        <v>21</v>
      </c>
      <c r="G287" s="15">
        <v>81667.830000000016</v>
      </c>
      <c r="H287" s="15" t="s">
        <v>21</v>
      </c>
      <c r="I287" s="15">
        <v>88947.800500000012</v>
      </c>
      <c r="J287" s="16">
        <v>120393.19499999999</v>
      </c>
      <c r="K287" s="17">
        <v>1.4741813881916535</v>
      </c>
      <c r="M287" s="18" t="s">
        <v>21</v>
      </c>
      <c r="O287" s="18" t="s">
        <v>21</v>
      </c>
      <c r="P287" s="18" t="s">
        <v>21</v>
      </c>
      <c r="Q287" s="18" t="s">
        <v>21</v>
      </c>
      <c r="R287" s="18">
        <v>0.12633333333333335</v>
      </c>
      <c r="S287" s="19">
        <v>0.15</v>
      </c>
      <c r="T287" s="20" t="s">
        <v>21</v>
      </c>
      <c r="V287" s="15" t="s">
        <v>21</v>
      </c>
      <c r="W287" s="15" t="s">
        <v>21</v>
      </c>
      <c r="X287" s="15" t="s">
        <v>21</v>
      </c>
      <c r="Y287" s="15">
        <v>107081.3425</v>
      </c>
      <c r="Z287" s="21">
        <v>138452.17425000001</v>
      </c>
      <c r="AA287" s="17" t="s">
        <v>21</v>
      </c>
      <c r="AC287" s="18" t="s">
        <v>21</v>
      </c>
      <c r="AE287" s="18" t="s">
        <v>21</v>
      </c>
      <c r="AF287" s="18" t="s">
        <v>21</v>
      </c>
      <c r="AG287" s="18" t="s">
        <v>21</v>
      </c>
      <c r="AH287" s="18" t="s">
        <v>21</v>
      </c>
      <c r="AI287" s="19" t="s">
        <v>21</v>
      </c>
      <c r="AJ287" s="20" t="s">
        <v>21</v>
      </c>
      <c r="AL287" s="15" t="s">
        <v>21</v>
      </c>
      <c r="AM287" s="15" t="s">
        <v>21</v>
      </c>
      <c r="AN287" s="15" t="s">
        <v>21</v>
      </c>
      <c r="AO287" s="15">
        <v>109447.18933333334</v>
      </c>
      <c r="AP287" s="21">
        <v>138452.17425000001</v>
      </c>
      <c r="AQ287" s="17" t="s">
        <v>21</v>
      </c>
    </row>
    <row r="288" spans="2:43" x14ac:dyDescent="0.25">
      <c r="B288" s="13" t="s">
        <v>304</v>
      </c>
      <c r="C288" s="14" t="s">
        <v>192</v>
      </c>
      <c r="D288" s="14">
        <v>1</v>
      </c>
      <c r="F288" s="15">
        <v>85640.75</v>
      </c>
      <c r="G288" s="15">
        <v>99440.566000000006</v>
      </c>
      <c r="H288" s="15">
        <v>113064.03300000001</v>
      </c>
      <c r="I288" s="15">
        <v>101293.24400000001</v>
      </c>
      <c r="J288" s="16">
        <v>117533</v>
      </c>
      <c r="K288" s="17">
        <v>1.1819421864513522</v>
      </c>
      <c r="M288" s="18">
        <v>0.87</v>
      </c>
      <c r="N288" s="1">
        <v>0</v>
      </c>
      <c r="O288" s="18" t="s">
        <v>21</v>
      </c>
      <c r="P288" s="18">
        <v>0.2</v>
      </c>
      <c r="Q288" s="18" t="s">
        <v>21</v>
      </c>
      <c r="R288" s="18">
        <v>0.18100000000000002</v>
      </c>
      <c r="S288" s="19">
        <v>0.15</v>
      </c>
      <c r="T288" s="20" t="s">
        <v>21</v>
      </c>
      <c r="V288" s="15">
        <v>102829.71</v>
      </c>
      <c r="W288" s="15">
        <v>121890.6045</v>
      </c>
      <c r="X288" s="15">
        <v>136940.06600000002</v>
      </c>
      <c r="Y288" s="15">
        <v>119095.37150000001</v>
      </c>
      <c r="Z288" s="21">
        <v>135162.95000000001</v>
      </c>
      <c r="AA288" s="17">
        <v>1.1088873548083849</v>
      </c>
      <c r="AC288" s="18">
        <v>0.03</v>
      </c>
      <c r="AD288" s="1">
        <v>0</v>
      </c>
      <c r="AE288" s="18" t="s">
        <v>21</v>
      </c>
      <c r="AF288" s="18" t="s">
        <v>21</v>
      </c>
      <c r="AG288" s="18" t="s">
        <v>21</v>
      </c>
      <c r="AH288" s="18" t="s">
        <v>21</v>
      </c>
      <c r="AI288" s="19" t="s">
        <v>21</v>
      </c>
      <c r="AJ288" s="20" t="s">
        <v>21</v>
      </c>
      <c r="AL288" s="15">
        <v>102829.71</v>
      </c>
      <c r="AM288" s="15">
        <v>121890.6045</v>
      </c>
      <c r="AN288" s="15">
        <v>136940.06600000002</v>
      </c>
      <c r="AO288" s="15">
        <v>119357.868</v>
      </c>
      <c r="AP288" s="21">
        <v>135162.95000000001</v>
      </c>
      <c r="AQ288" s="17">
        <v>1.1088873548083849</v>
      </c>
    </row>
    <row r="289" spans="2:43" x14ac:dyDescent="0.25">
      <c r="B289" s="13" t="s">
        <v>305</v>
      </c>
      <c r="C289" s="14" t="s">
        <v>20</v>
      </c>
      <c r="D289" s="14">
        <v>2</v>
      </c>
      <c r="F289" s="15" t="s">
        <v>21</v>
      </c>
      <c r="G289" s="15">
        <v>111231.625</v>
      </c>
      <c r="H289" s="15" t="s">
        <v>21</v>
      </c>
      <c r="I289" s="15">
        <v>112446.13583333333</v>
      </c>
      <c r="J289" s="16">
        <v>113762.67</v>
      </c>
      <c r="K289" s="17">
        <v>1.0227547246567692</v>
      </c>
      <c r="M289" s="18" t="s">
        <v>21</v>
      </c>
      <c r="O289" s="18" t="s">
        <v>21</v>
      </c>
      <c r="P289" s="18">
        <v>0.13333333333333336</v>
      </c>
      <c r="Q289" s="18" t="s">
        <v>21</v>
      </c>
      <c r="R289" s="18">
        <v>0.14933333333333335</v>
      </c>
      <c r="S289" s="19">
        <v>0.15</v>
      </c>
      <c r="T289" s="20" t="s">
        <v>21</v>
      </c>
      <c r="V289" s="15" t="s">
        <v>21</v>
      </c>
      <c r="W289" s="15">
        <v>150204.07833333334</v>
      </c>
      <c r="X289" s="15" t="s">
        <v>21</v>
      </c>
      <c r="Y289" s="15">
        <v>148076.40400000001</v>
      </c>
      <c r="Z289" s="21">
        <v>130827.0705</v>
      </c>
      <c r="AA289" s="17">
        <v>0.87099546131942018</v>
      </c>
      <c r="AC289" s="18" t="s">
        <v>21</v>
      </c>
      <c r="AE289" s="18" t="s">
        <v>21</v>
      </c>
      <c r="AF289" s="18" t="s">
        <v>21</v>
      </c>
      <c r="AG289" s="18" t="s">
        <v>21</v>
      </c>
      <c r="AH289" s="18" t="s">
        <v>21</v>
      </c>
      <c r="AI289" s="19" t="s">
        <v>21</v>
      </c>
      <c r="AJ289" s="20" t="s">
        <v>21</v>
      </c>
      <c r="AL289" s="15" t="s">
        <v>21</v>
      </c>
      <c r="AM289" s="15">
        <v>151572.6411666667</v>
      </c>
      <c r="AN289" s="15" t="s">
        <v>21</v>
      </c>
      <c r="AO289" s="15">
        <v>150486.84483333334</v>
      </c>
      <c r="AP289" s="21">
        <v>130827.0705</v>
      </c>
      <c r="AQ289" s="17">
        <v>0.86313116597437123</v>
      </c>
    </row>
    <row r="290" spans="2:43" x14ac:dyDescent="0.25">
      <c r="B290" s="13" t="s">
        <v>306</v>
      </c>
      <c r="C290" s="14" t="s">
        <v>192</v>
      </c>
      <c r="D290" s="14">
        <v>5</v>
      </c>
      <c r="F290" s="15">
        <v>84392.793666666665</v>
      </c>
      <c r="G290" s="15">
        <v>98150.042666666675</v>
      </c>
      <c r="H290" s="15">
        <v>114103.54616666667</v>
      </c>
      <c r="I290" s="15">
        <v>99332.797166666685</v>
      </c>
      <c r="J290" s="16">
        <v>119355.25200000001</v>
      </c>
      <c r="K290" s="17">
        <v>1.2160489059118358</v>
      </c>
      <c r="M290" s="18">
        <v>0.55000000000000004</v>
      </c>
      <c r="O290" s="18" t="s">
        <v>21</v>
      </c>
      <c r="P290" s="18">
        <v>0.13999999999999999</v>
      </c>
      <c r="Q290" s="18" t="s">
        <v>21</v>
      </c>
      <c r="R290" s="18">
        <v>0.14199999999999999</v>
      </c>
      <c r="S290" s="19">
        <v>0.15</v>
      </c>
      <c r="T290" s="20" t="s">
        <v>21</v>
      </c>
      <c r="V290" s="15">
        <v>95000.422500000001</v>
      </c>
      <c r="W290" s="15">
        <v>110282.31333333332</v>
      </c>
      <c r="X290" s="15">
        <v>128115.18366666668</v>
      </c>
      <c r="Y290" s="15">
        <v>113601.18800000001</v>
      </c>
      <c r="Z290" s="21">
        <v>137258.53979999997</v>
      </c>
      <c r="AA290" s="17">
        <v>1.2446106329410209</v>
      </c>
      <c r="AC290" s="18">
        <v>2.0000000000000004E-2</v>
      </c>
      <c r="AE290" s="18" t="s">
        <v>21</v>
      </c>
      <c r="AF290" s="18" t="s">
        <v>21</v>
      </c>
      <c r="AG290" s="18" t="s">
        <v>21</v>
      </c>
      <c r="AH290" s="18" t="s">
        <v>21</v>
      </c>
      <c r="AI290" s="19" t="s">
        <v>21</v>
      </c>
      <c r="AJ290" s="20" t="s">
        <v>21</v>
      </c>
      <c r="AL290" s="15">
        <v>95025.760000000009</v>
      </c>
      <c r="AM290" s="15">
        <v>110332.98833333334</v>
      </c>
      <c r="AN290" s="15">
        <v>128115.18366666668</v>
      </c>
      <c r="AO290" s="15">
        <v>113902.53533333333</v>
      </c>
      <c r="AP290" s="21">
        <v>137258.53979999997</v>
      </c>
      <c r="AQ290" s="17">
        <v>1.2440389938983643</v>
      </c>
    </row>
    <row r="291" spans="2:43" x14ac:dyDescent="0.25">
      <c r="B291" s="13" t="s">
        <v>307</v>
      </c>
      <c r="C291" s="14" t="s">
        <v>20</v>
      </c>
      <c r="D291" s="14">
        <v>5</v>
      </c>
      <c r="F291" s="15" t="s">
        <v>21</v>
      </c>
      <c r="G291" s="15">
        <v>115892.03583333334</v>
      </c>
      <c r="H291" s="15" t="s">
        <v>21</v>
      </c>
      <c r="I291" s="15">
        <v>119684.55283333335</v>
      </c>
      <c r="J291" s="16">
        <v>125441.46199999998</v>
      </c>
      <c r="K291" s="17">
        <v>1.0823993305320814</v>
      </c>
      <c r="M291" s="18" t="s">
        <v>21</v>
      </c>
      <c r="O291" s="18" t="s">
        <v>21</v>
      </c>
      <c r="P291" s="18">
        <v>0.12666666666666665</v>
      </c>
      <c r="Q291" s="18" t="s">
        <v>21</v>
      </c>
      <c r="R291" s="18">
        <v>0.13600000000000001</v>
      </c>
      <c r="S291" s="19">
        <v>0.15</v>
      </c>
      <c r="T291" s="20" t="s">
        <v>21</v>
      </c>
      <c r="V291" s="15" t="s">
        <v>21</v>
      </c>
      <c r="W291" s="15">
        <v>125135.15583333334</v>
      </c>
      <c r="X291" s="15" t="s">
        <v>21</v>
      </c>
      <c r="Y291" s="15">
        <v>129053.6846666667</v>
      </c>
      <c r="Z291" s="21">
        <v>144257.6813</v>
      </c>
      <c r="AA291" s="17">
        <v>1.1528149730531028</v>
      </c>
      <c r="AC291" s="18" t="s">
        <v>21</v>
      </c>
      <c r="AE291" s="18" t="s">
        <v>21</v>
      </c>
      <c r="AF291" s="18" t="s">
        <v>21</v>
      </c>
      <c r="AG291" s="18" t="s">
        <v>21</v>
      </c>
      <c r="AH291" s="18" t="s">
        <v>21</v>
      </c>
      <c r="AI291" s="19" t="s">
        <v>21</v>
      </c>
      <c r="AJ291" s="20" t="s">
        <v>21</v>
      </c>
      <c r="AL291" s="15" t="s">
        <v>21</v>
      </c>
      <c r="AM291" s="15">
        <v>125135.15583333334</v>
      </c>
      <c r="AN291" s="15" t="s">
        <v>21</v>
      </c>
      <c r="AO291" s="15">
        <v>129888.47083333335</v>
      </c>
      <c r="AP291" s="21">
        <v>144257.6813</v>
      </c>
      <c r="AQ291" s="17">
        <v>1.1528149730531028</v>
      </c>
    </row>
    <row r="292" spans="2:43" x14ac:dyDescent="0.25">
      <c r="B292" s="13" t="s">
        <v>308</v>
      </c>
      <c r="C292" s="14" t="s">
        <v>192</v>
      </c>
      <c r="D292" s="14">
        <v>3</v>
      </c>
      <c r="F292" s="15" t="s">
        <v>21</v>
      </c>
      <c r="G292" s="15">
        <v>117960.25150000001</v>
      </c>
      <c r="H292" s="15" t="s">
        <v>21</v>
      </c>
      <c r="I292" s="15">
        <v>118085.92550000001</v>
      </c>
      <c r="J292" s="16">
        <v>118515.06333333334</v>
      </c>
      <c r="K292" s="17">
        <v>1.0047033795391096</v>
      </c>
      <c r="M292" s="18" t="s">
        <v>21</v>
      </c>
      <c r="O292" s="18" t="s">
        <v>21</v>
      </c>
      <c r="P292" s="18">
        <v>0.19666666666666666</v>
      </c>
      <c r="Q292" s="18" t="s">
        <v>21</v>
      </c>
      <c r="R292" s="18">
        <v>0.18566666666666667</v>
      </c>
      <c r="S292" s="19">
        <v>0.15</v>
      </c>
      <c r="T292" s="20" t="s">
        <v>21</v>
      </c>
      <c r="V292" s="15" t="s">
        <v>21</v>
      </c>
      <c r="W292" s="15">
        <v>140758.93400000001</v>
      </c>
      <c r="X292" s="15" t="s">
        <v>21</v>
      </c>
      <c r="Y292" s="15">
        <v>145005.83683333333</v>
      </c>
      <c r="Z292" s="21">
        <v>136292.32283333334</v>
      </c>
      <c r="AA292" s="17">
        <v>0.96826765421037742</v>
      </c>
      <c r="AC292" s="18" t="s">
        <v>21</v>
      </c>
      <c r="AE292" s="18" t="s">
        <v>21</v>
      </c>
      <c r="AF292" s="18" t="s">
        <v>21</v>
      </c>
      <c r="AG292" s="18" t="s">
        <v>21</v>
      </c>
      <c r="AH292" s="18" t="s">
        <v>21</v>
      </c>
      <c r="AI292" s="19" t="s">
        <v>21</v>
      </c>
      <c r="AJ292" s="20" t="s">
        <v>21</v>
      </c>
      <c r="AL292" s="15" t="s">
        <v>21</v>
      </c>
      <c r="AM292" s="15">
        <v>151061.83716666669</v>
      </c>
      <c r="AN292" s="15" t="s">
        <v>21</v>
      </c>
      <c r="AO292" s="15">
        <v>151679.73433333336</v>
      </c>
      <c r="AP292" s="21">
        <v>136292.32283333334</v>
      </c>
      <c r="AQ292" s="17">
        <v>0.90222868587889515</v>
      </c>
    </row>
    <row r="293" spans="2:43" x14ac:dyDescent="0.25">
      <c r="B293" s="13" t="s">
        <v>309</v>
      </c>
      <c r="C293" s="14" t="s">
        <v>20</v>
      </c>
      <c r="D293" s="14">
        <v>3</v>
      </c>
      <c r="F293" s="15" t="s">
        <v>21</v>
      </c>
      <c r="G293" s="15">
        <v>121899.726</v>
      </c>
      <c r="H293" s="15" t="s">
        <v>21</v>
      </c>
      <c r="I293" s="15">
        <v>123610.514</v>
      </c>
      <c r="J293" s="16">
        <v>130796.51000000001</v>
      </c>
      <c r="K293" s="17">
        <v>1.0729844462488785</v>
      </c>
      <c r="M293" s="18" t="s">
        <v>21</v>
      </c>
      <c r="O293" s="18" t="s">
        <v>21</v>
      </c>
      <c r="P293" s="18">
        <v>0.19166666666666665</v>
      </c>
      <c r="Q293" s="18" t="s">
        <v>21</v>
      </c>
      <c r="R293" s="18">
        <v>0.17566666666666669</v>
      </c>
      <c r="S293" s="19">
        <v>0.15</v>
      </c>
      <c r="T293" s="20" t="s">
        <v>21</v>
      </c>
      <c r="V293" s="15" t="s">
        <v>21</v>
      </c>
      <c r="W293" s="15">
        <v>139420.43833333332</v>
      </c>
      <c r="X293" s="15" t="s">
        <v>21</v>
      </c>
      <c r="Y293" s="15">
        <v>139462.66750000001</v>
      </c>
      <c r="Z293" s="21">
        <v>150415.9865</v>
      </c>
      <c r="AA293" s="17">
        <v>1.0788661138790712</v>
      </c>
      <c r="AC293" s="18" t="s">
        <v>21</v>
      </c>
      <c r="AE293" s="18" t="s">
        <v>21</v>
      </c>
      <c r="AF293" s="18" t="s">
        <v>21</v>
      </c>
      <c r="AG293" s="18" t="s">
        <v>21</v>
      </c>
      <c r="AH293" s="18" t="s">
        <v>21</v>
      </c>
      <c r="AI293" s="19" t="s">
        <v>21</v>
      </c>
      <c r="AJ293" s="20" t="s">
        <v>21</v>
      </c>
      <c r="AL293" s="15" t="s">
        <v>21</v>
      </c>
      <c r="AM293" s="15">
        <v>146458.85800000001</v>
      </c>
      <c r="AN293" s="15" t="s">
        <v>21</v>
      </c>
      <c r="AO293" s="15">
        <v>147101.41700000002</v>
      </c>
      <c r="AP293" s="21">
        <v>150415.9865</v>
      </c>
      <c r="AQ293" s="17">
        <v>1.027018703778231</v>
      </c>
    </row>
    <row r="294" spans="2:43" x14ac:dyDescent="0.25">
      <c r="B294" s="13" t="s">
        <v>310</v>
      </c>
      <c r="C294" s="14" t="s">
        <v>20</v>
      </c>
      <c r="D294" s="14">
        <v>1</v>
      </c>
      <c r="F294" s="15" t="s">
        <v>21</v>
      </c>
      <c r="G294" s="15">
        <v>150062.864</v>
      </c>
      <c r="H294" s="15" t="s">
        <v>21</v>
      </c>
      <c r="I294" s="15">
        <v>148556.80300000001</v>
      </c>
      <c r="J294" s="16">
        <v>133943.44</v>
      </c>
      <c r="K294" s="17">
        <v>0.89258219142079021</v>
      </c>
      <c r="M294" s="18" t="s">
        <v>21</v>
      </c>
      <c r="O294" s="18" t="s">
        <v>21</v>
      </c>
      <c r="P294" s="18" t="s">
        <v>21</v>
      </c>
      <c r="Q294" s="18" t="s">
        <v>21</v>
      </c>
      <c r="R294" s="18">
        <v>0.14566666666666667</v>
      </c>
      <c r="S294" s="19">
        <v>0.15</v>
      </c>
      <c r="T294" s="20" t="s">
        <v>21</v>
      </c>
      <c r="V294" s="15" t="s">
        <v>21</v>
      </c>
      <c r="W294" s="15">
        <v>160942.44866666669</v>
      </c>
      <c r="X294" s="15" t="s">
        <v>21</v>
      </c>
      <c r="Y294" s="15">
        <v>159400.23950000003</v>
      </c>
      <c r="Z294" s="21">
        <v>154034.95600000001</v>
      </c>
      <c r="AA294" s="17">
        <v>0.95708097693372973</v>
      </c>
      <c r="AC294" s="18" t="s">
        <v>21</v>
      </c>
      <c r="AE294" s="18" t="s">
        <v>21</v>
      </c>
      <c r="AF294" s="18" t="s">
        <v>21</v>
      </c>
      <c r="AG294" s="18" t="s">
        <v>21</v>
      </c>
      <c r="AH294" s="18" t="s">
        <v>21</v>
      </c>
      <c r="AI294" s="19" t="s">
        <v>21</v>
      </c>
      <c r="AJ294" s="20" t="s">
        <v>21</v>
      </c>
      <c r="AL294" s="15" t="s">
        <v>21</v>
      </c>
      <c r="AM294" s="15">
        <v>163921.12516666669</v>
      </c>
      <c r="AN294" s="15" t="s">
        <v>21</v>
      </c>
      <c r="AO294" s="15">
        <v>162253.24200000003</v>
      </c>
      <c r="AP294" s="21">
        <v>154034.95600000001</v>
      </c>
      <c r="AQ294" s="17">
        <v>0.93968947469940234</v>
      </c>
    </row>
    <row r="295" spans="2:43" x14ac:dyDescent="0.25">
      <c r="B295" s="13" t="s">
        <v>311</v>
      </c>
      <c r="C295" s="14" t="s">
        <v>20</v>
      </c>
      <c r="D295" s="14">
        <v>2</v>
      </c>
      <c r="F295" s="15" t="s">
        <v>21</v>
      </c>
      <c r="G295" s="15">
        <v>158386.40166666667</v>
      </c>
      <c r="H295" s="15" t="s">
        <v>21</v>
      </c>
      <c r="I295" s="15">
        <v>151719.93650000001</v>
      </c>
      <c r="J295" s="16">
        <v>114674.35</v>
      </c>
      <c r="K295" s="17">
        <v>0.72401638520293421</v>
      </c>
      <c r="M295" s="18" t="s">
        <v>21</v>
      </c>
      <c r="O295" s="18" t="s">
        <v>21</v>
      </c>
      <c r="P295" s="18" t="s">
        <v>21</v>
      </c>
      <c r="Q295" s="18" t="s">
        <v>21</v>
      </c>
      <c r="R295" s="18" t="s">
        <v>21</v>
      </c>
      <c r="S295" s="19">
        <v>0.15</v>
      </c>
      <c r="T295" s="20" t="s">
        <v>21</v>
      </c>
      <c r="V295" s="15" t="s">
        <v>21</v>
      </c>
      <c r="W295" s="15" t="s">
        <v>21</v>
      </c>
      <c r="X295" s="15" t="s">
        <v>21</v>
      </c>
      <c r="Y295" s="15">
        <v>185205.63866666669</v>
      </c>
      <c r="Z295" s="21">
        <v>131875.5025</v>
      </c>
      <c r="AA295" s="17" t="s">
        <v>21</v>
      </c>
      <c r="AC295" s="18" t="s">
        <v>21</v>
      </c>
      <c r="AE295" s="18" t="s">
        <v>21</v>
      </c>
      <c r="AF295" s="18" t="s">
        <v>21</v>
      </c>
      <c r="AG295" s="18" t="s">
        <v>21</v>
      </c>
      <c r="AH295" s="18" t="s">
        <v>21</v>
      </c>
      <c r="AI295" s="19" t="s">
        <v>21</v>
      </c>
      <c r="AJ295" s="20" t="s">
        <v>21</v>
      </c>
      <c r="AL295" s="15" t="s">
        <v>21</v>
      </c>
      <c r="AM295" s="15" t="s">
        <v>21</v>
      </c>
      <c r="AN295" s="15" t="s">
        <v>21</v>
      </c>
      <c r="AO295" s="15">
        <v>191095.42500000002</v>
      </c>
      <c r="AP295" s="21">
        <v>131875.5025</v>
      </c>
      <c r="AQ295" s="17" t="s">
        <v>21</v>
      </c>
    </row>
    <row r="296" spans="2:43" x14ac:dyDescent="0.25">
      <c r="B296" s="13" t="s">
        <v>312</v>
      </c>
      <c r="C296" s="14" t="s">
        <v>192</v>
      </c>
      <c r="D296" s="14">
        <v>2</v>
      </c>
      <c r="F296" s="15">
        <v>147399.386</v>
      </c>
      <c r="G296" s="15">
        <v>162160</v>
      </c>
      <c r="H296" s="15">
        <v>172142.97500000001</v>
      </c>
      <c r="I296" s="15">
        <v>159148.8915</v>
      </c>
      <c r="J296" s="16">
        <v>115566.45999999999</v>
      </c>
      <c r="K296" s="17">
        <v>0.71266933892451889</v>
      </c>
      <c r="M296" s="18">
        <v>0.98</v>
      </c>
      <c r="O296" s="18">
        <v>0.2</v>
      </c>
      <c r="P296" s="18">
        <v>0.2</v>
      </c>
      <c r="Q296" s="18">
        <v>0.2</v>
      </c>
      <c r="R296" s="18">
        <v>0.22</v>
      </c>
      <c r="S296" s="19">
        <v>0.15</v>
      </c>
      <c r="T296" s="20" t="s">
        <v>21</v>
      </c>
      <c r="V296" s="15">
        <v>181389.1355</v>
      </c>
      <c r="W296" s="15">
        <v>199434.50300000003</v>
      </c>
      <c r="X296" s="15">
        <v>215632.26</v>
      </c>
      <c r="Y296" s="15">
        <v>198537.55550000002</v>
      </c>
      <c r="Z296" s="21">
        <v>132901.429</v>
      </c>
      <c r="AA296" s="17">
        <v>0.66639135656481663</v>
      </c>
      <c r="AC296" s="18">
        <v>0.98</v>
      </c>
      <c r="AE296" s="18">
        <v>0.156</v>
      </c>
      <c r="AF296" s="18">
        <v>0.19600000000000001</v>
      </c>
      <c r="AG296" s="18">
        <v>0.29699999999999999</v>
      </c>
      <c r="AH296" s="18">
        <v>0.218</v>
      </c>
      <c r="AI296" s="19" t="s">
        <v>21</v>
      </c>
      <c r="AJ296" s="20" t="s">
        <v>21</v>
      </c>
      <c r="AL296" s="15">
        <v>210186.72450000001</v>
      </c>
      <c r="AM296" s="15">
        <v>236521.50850000003</v>
      </c>
      <c r="AN296" s="15">
        <v>257175.62500000003</v>
      </c>
      <c r="AO296" s="15">
        <v>236543.80550000002</v>
      </c>
      <c r="AP296" s="21">
        <v>132901.429</v>
      </c>
      <c r="AQ296" s="17">
        <v>0.56189997198500019</v>
      </c>
    </row>
    <row r="297" spans="2:43" x14ac:dyDescent="0.25">
      <c r="B297" s="13" t="s">
        <v>313</v>
      </c>
      <c r="C297" s="14" t="s">
        <v>192</v>
      </c>
      <c r="D297" s="14">
        <v>1</v>
      </c>
      <c r="F297" s="15" t="s">
        <v>21</v>
      </c>
      <c r="G297" s="15">
        <v>123405.78700000001</v>
      </c>
      <c r="H297" s="15" t="s">
        <v>21</v>
      </c>
      <c r="I297" s="15">
        <v>124352.05816666668</v>
      </c>
      <c r="J297" s="16">
        <v>122126.04</v>
      </c>
      <c r="K297" s="17">
        <v>0.98962976509359313</v>
      </c>
      <c r="M297" s="18" t="s">
        <v>21</v>
      </c>
      <c r="O297" s="18" t="s">
        <v>21</v>
      </c>
      <c r="P297" s="18">
        <v>9.0000000000000011E-2</v>
      </c>
      <c r="Q297" s="18" t="s">
        <v>21</v>
      </c>
      <c r="R297" s="18">
        <v>0.10400000000000001</v>
      </c>
      <c r="S297" s="19">
        <v>0.15</v>
      </c>
      <c r="T297" s="20" t="s">
        <v>21</v>
      </c>
      <c r="V297" s="15" t="s">
        <v>21</v>
      </c>
      <c r="W297" s="15">
        <v>136478.24783333333</v>
      </c>
      <c r="X297" s="15" t="s">
        <v>21</v>
      </c>
      <c r="Y297" s="15">
        <v>137304.58816666668</v>
      </c>
      <c r="Z297" s="21">
        <v>140444.946</v>
      </c>
      <c r="AA297" s="17">
        <v>1.0290646914775077</v>
      </c>
      <c r="AC297" s="18" t="s">
        <v>21</v>
      </c>
      <c r="AE297" s="18" t="s">
        <v>21</v>
      </c>
      <c r="AF297" s="18" t="s">
        <v>21</v>
      </c>
      <c r="AG297" s="18" t="s">
        <v>21</v>
      </c>
      <c r="AH297" s="18" t="s">
        <v>21</v>
      </c>
      <c r="AI297" s="19" t="s">
        <v>21</v>
      </c>
      <c r="AJ297" s="20" t="s">
        <v>21</v>
      </c>
      <c r="AL297" s="15" t="s">
        <v>21</v>
      </c>
      <c r="AM297" s="15">
        <v>150572.99233333336</v>
      </c>
      <c r="AN297" s="15" t="s">
        <v>21</v>
      </c>
      <c r="AO297" s="15">
        <v>144825.77166666667</v>
      </c>
      <c r="AP297" s="21">
        <v>140444.946</v>
      </c>
      <c r="AQ297" s="17">
        <v>0.93273663373234794</v>
      </c>
    </row>
    <row r="298" spans="2:43" x14ac:dyDescent="0.25">
      <c r="B298" s="13" t="s">
        <v>314</v>
      </c>
      <c r="C298" s="14" t="s">
        <v>20</v>
      </c>
      <c r="D298" s="14">
        <v>1</v>
      </c>
      <c r="F298" s="15" t="s">
        <v>21</v>
      </c>
      <c r="G298" s="15">
        <v>162862.69333333336</v>
      </c>
      <c r="H298" s="15" t="s">
        <v>21</v>
      </c>
      <c r="I298" s="15">
        <v>158450.59000000003</v>
      </c>
      <c r="J298" s="16">
        <v>125600.11</v>
      </c>
      <c r="K298" s="17">
        <v>0.77120246159095807</v>
      </c>
      <c r="M298" s="18" t="s">
        <v>21</v>
      </c>
      <c r="O298" s="18" t="s">
        <v>21</v>
      </c>
      <c r="P298" s="18" t="s">
        <v>21</v>
      </c>
      <c r="Q298" s="18" t="s">
        <v>21</v>
      </c>
      <c r="R298" s="18" t="s">
        <v>21</v>
      </c>
      <c r="S298" s="19">
        <v>0.15</v>
      </c>
      <c r="T298" s="20" t="s">
        <v>21</v>
      </c>
      <c r="V298" s="15" t="s">
        <v>21</v>
      </c>
      <c r="W298" s="15" t="s">
        <v>21</v>
      </c>
      <c r="X298" s="15" t="s">
        <v>21</v>
      </c>
      <c r="Y298" s="15">
        <v>186293.1241666667</v>
      </c>
      <c r="Z298" s="21">
        <v>144440.12650000001</v>
      </c>
      <c r="AA298" s="17" t="s">
        <v>21</v>
      </c>
      <c r="AC298" s="18" t="s">
        <v>21</v>
      </c>
      <c r="AE298" s="18" t="s">
        <v>21</v>
      </c>
      <c r="AF298" s="18" t="s">
        <v>21</v>
      </c>
      <c r="AG298" s="18" t="s">
        <v>21</v>
      </c>
      <c r="AH298" s="18" t="s">
        <v>21</v>
      </c>
      <c r="AI298" s="19" t="s">
        <v>21</v>
      </c>
      <c r="AJ298" s="20" t="s">
        <v>21</v>
      </c>
      <c r="AL298" s="15" t="s">
        <v>21</v>
      </c>
      <c r="AM298" s="15" t="s">
        <v>21</v>
      </c>
      <c r="AN298" s="15" t="s">
        <v>21</v>
      </c>
      <c r="AO298" s="15">
        <v>193486.94716666668</v>
      </c>
      <c r="AP298" s="21">
        <v>144440.12650000001</v>
      </c>
      <c r="AQ298" s="17" t="s">
        <v>21</v>
      </c>
    </row>
    <row r="299" spans="2:43" x14ac:dyDescent="0.25">
      <c r="B299" s="13" t="s">
        <v>315</v>
      </c>
      <c r="C299" s="14" t="s">
        <v>192</v>
      </c>
      <c r="D299" s="14">
        <v>1</v>
      </c>
      <c r="F299" s="15">
        <v>89809.95116666668</v>
      </c>
      <c r="G299" s="15">
        <v>97443.97100000002</v>
      </c>
      <c r="H299" s="15">
        <v>113684.97066666666</v>
      </c>
      <c r="I299" s="15">
        <v>102669.91483333334</v>
      </c>
      <c r="J299" s="16">
        <v>114926.32</v>
      </c>
      <c r="K299" s="17">
        <v>1.179409242260868</v>
      </c>
      <c r="M299" s="18">
        <v>0.8833333333333333</v>
      </c>
      <c r="O299" s="18" t="s">
        <v>21</v>
      </c>
      <c r="P299" s="18" t="s">
        <v>21</v>
      </c>
      <c r="Q299" s="18" t="s">
        <v>21</v>
      </c>
      <c r="R299" s="18">
        <v>0.11200000000000002</v>
      </c>
      <c r="S299" s="19">
        <v>0.15</v>
      </c>
      <c r="T299" s="20" t="s">
        <v>21</v>
      </c>
      <c r="V299" s="15" t="s">
        <v>21</v>
      </c>
      <c r="W299" s="15">
        <v>112029.58733333336</v>
      </c>
      <c r="X299" s="15" t="s">
        <v>21</v>
      </c>
      <c r="Y299" s="15">
        <v>116170.74833333334</v>
      </c>
      <c r="Z299" s="21">
        <v>132165.26800000001</v>
      </c>
      <c r="AA299" s="17">
        <v>1.1797353819286582</v>
      </c>
      <c r="AC299" s="18">
        <v>5.6666666666666678E-2</v>
      </c>
      <c r="AE299" s="18" t="s">
        <v>21</v>
      </c>
      <c r="AF299" s="18" t="s">
        <v>21</v>
      </c>
      <c r="AG299" s="18" t="s">
        <v>21</v>
      </c>
      <c r="AH299" s="18" t="s">
        <v>21</v>
      </c>
      <c r="AI299" s="19" t="s">
        <v>21</v>
      </c>
      <c r="AJ299" s="20" t="s">
        <v>21</v>
      </c>
      <c r="AL299" s="15" t="s">
        <v>21</v>
      </c>
      <c r="AM299" s="15">
        <v>112215.39566666668</v>
      </c>
      <c r="AN299" s="15" t="s">
        <v>21</v>
      </c>
      <c r="AO299" s="15">
        <v>118130.85733333335</v>
      </c>
      <c r="AP299" s="21">
        <v>132165.26800000001</v>
      </c>
      <c r="AQ299" s="17">
        <v>1.1777819542034498</v>
      </c>
    </row>
    <row r="300" spans="2:43" x14ac:dyDescent="0.25">
      <c r="B300" s="13" t="s">
        <v>316</v>
      </c>
      <c r="C300" s="14" t="s">
        <v>20</v>
      </c>
      <c r="D300" s="14">
        <v>1</v>
      </c>
      <c r="F300" s="15">
        <v>87313.025000000009</v>
      </c>
      <c r="G300" s="15">
        <v>103254.70433333333</v>
      </c>
      <c r="H300" s="15">
        <v>120564.60866666668</v>
      </c>
      <c r="I300" s="15">
        <v>102906.39816666667</v>
      </c>
      <c r="J300" s="16">
        <v>128906.06</v>
      </c>
      <c r="K300" s="17">
        <v>1.2484279610530611</v>
      </c>
      <c r="M300" s="18">
        <v>0.85333333333333339</v>
      </c>
      <c r="O300" s="18" t="s">
        <v>21</v>
      </c>
      <c r="P300" s="18">
        <v>0.14000000000000001</v>
      </c>
      <c r="Q300" s="18" t="s">
        <v>21</v>
      </c>
      <c r="R300" s="18">
        <v>0.13300000000000001</v>
      </c>
      <c r="S300" s="19">
        <v>0.15</v>
      </c>
      <c r="T300" s="20" t="s">
        <v>21</v>
      </c>
      <c r="V300" s="15" t="s">
        <v>21</v>
      </c>
      <c r="W300" s="15">
        <v>123430.44883333336</v>
      </c>
      <c r="X300" s="15" t="s">
        <v>21</v>
      </c>
      <c r="Y300" s="15">
        <v>121777.76816666668</v>
      </c>
      <c r="Z300" s="21">
        <v>148241.96899999998</v>
      </c>
      <c r="AA300" s="17">
        <v>1.2010162030616069</v>
      </c>
      <c r="AC300" s="18">
        <v>0.40666666666666673</v>
      </c>
      <c r="AE300" s="18" t="s">
        <v>21</v>
      </c>
      <c r="AF300" s="18" t="s">
        <v>21</v>
      </c>
      <c r="AG300" s="18" t="s">
        <v>21</v>
      </c>
      <c r="AH300" s="18" t="s">
        <v>21</v>
      </c>
      <c r="AI300" s="19" t="s">
        <v>21</v>
      </c>
      <c r="AJ300" s="20" t="s">
        <v>21</v>
      </c>
      <c r="AL300" s="15" t="s">
        <v>21</v>
      </c>
      <c r="AM300" s="15">
        <v>126286.15400000001</v>
      </c>
      <c r="AN300" s="15" t="s">
        <v>21</v>
      </c>
      <c r="AO300" s="15">
        <v>126664.52733333335</v>
      </c>
      <c r="AP300" s="21">
        <v>148241.96899999998</v>
      </c>
      <c r="AQ300" s="17">
        <v>1.1738576582196016</v>
      </c>
    </row>
    <row r="301" spans="2:43" x14ac:dyDescent="0.25">
      <c r="B301" s="13" t="s">
        <v>317</v>
      </c>
      <c r="C301" s="14" t="s">
        <v>192</v>
      </c>
      <c r="D301" s="14">
        <v>1</v>
      </c>
      <c r="F301" s="15">
        <v>114981.23716666667</v>
      </c>
      <c r="G301" s="15">
        <v>129038.14433333333</v>
      </c>
      <c r="H301" s="15">
        <v>146078.79550000001</v>
      </c>
      <c r="I301" s="15">
        <v>131895.20083333334</v>
      </c>
      <c r="J301" s="16">
        <v>114656.89</v>
      </c>
      <c r="K301" s="17">
        <v>0.88855036309121549</v>
      </c>
      <c r="M301" s="18">
        <v>0.74</v>
      </c>
      <c r="O301" s="18">
        <v>0.11333333333333334</v>
      </c>
      <c r="P301" s="18">
        <v>0.15000000000000002</v>
      </c>
      <c r="Q301" s="18">
        <v>0.16000000000000003</v>
      </c>
      <c r="R301" s="18">
        <v>0.13966666666666666</v>
      </c>
      <c r="S301" s="19">
        <v>0.15</v>
      </c>
      <c r="T301" s="20" t="s">
        <v>21</v>
      </c>
      <c r="V301" s="15">
        <v>125767.91766666668</v>
      </c>
      <c r="W301" s="15">
        <v>144246.04966666666</v>
      </c>
      <c r="X301" s="15">
        <v>161508.65733333334</v>
      </c>
      <c r="Y301" s="15">
        <v>145923.05433333333</v>
      </c>
      <c r="Z301" s="21">
        <v>131855.4235</v>
      </c>
      <c r="AA301" s="17">
        <v>0.91410075911749589</v>
      </c>
      <c r="AC301" s="18">
        <v>0.20333333333333337</v>
      </c>
      <c r="AE301" s="18" t="s">
        <v>21</v>
      </c>
      <c r="AF301" s="18">
        <v>0.11133333333333334</v>
      </c>
      <c r="AG301" s="18" t="s">
        <v>21</v>
      </c>
      <c r="AH301" s="18">
        <v>0.129</v>
      </c>
      <c r="AI301" s="19" t="s">
        <v>21</v>
      </c>
      <c r="AJ301" s="20" t="s">
        <v>21</v>
      </c>
      <c r="AL301" s="15">
        <v>126054.0625</v>
      </c>
      <c r="AM301" s="15">
        <v>146531.15433333334</v>
      </c>
      <c r="AN301" s="15">
        <v>175613.53683333335</v>
      </c>
      <c r="AO301" s="15">
        <v>152944.58233333335</v>
      </c>
      <c r="AP301" s="21">
        <v>131855.4235</v>
      </c>
      <c r="AQ301" s="17">
        <v>0.89984566149019374</v>
      </c>
    </row>
    <row r="302" spans="2:43" x14ac:dyDescent="0.25">
      <c r="B302" s="13" t="s">
        <v>318</v>
      </c>
      <c r="C302" s="14" t="s">
        <v>192</v>
      </c>
      <c r="D302" s="14">
        <v>2</v>
      </c>
      <c r="F302" s="15">
        <v>120479.81250000001</v>
      </c>
      <c r="G302" s="15">
        <v>134342.46550000002</v>
      </c>
      <c r="H302" s="15">
        <v>144802.799</v>
      </c>
      <c r="I302" s="15">
        <v>136505.2745</v>
      </c>
      <c r="J302" s="16">
        <v>129801.55500000001</v>
      </c>
      <c r="K302" s="17">
        <v>0.96619899386914254</v>
      </c>
      <c r="M302" s="18">
        <v>1</v>
      </c>
      <c r="O302" s="18">
        <v>0.1</v>
      </c>
      <c r="P302" s="18">
        <v>0.15</v>
      </c>
      <c r="Q302" s="18">
        <v>0.15</v>
      </c>
      <c r="R302" s="18">
        <v>0.13300000000000001</v>
      </c>
      <c r="S302" s="19">
        <v>0.15</v>
      </c>
      <c r="T302" s="20" t="s">
        <v>21</v>
      </c>
      <c r="V302" s="15">
        <v>137765.05500000002</v>
      </c>
      <c r="W302" s="15">
        <v>147992.28350000002</v>
      </c>
      <c r="X302" s="15">
        <v>162485.33350000001</v>
      </c>
      <c r="Y302" s="15">
        <v>154683.4105</v>
      </c>
      <c r="Z302" s="21">
        <v>149271.78825000001</v>
      </c>
      <c r="AA302" s="17">
        <v>1.0086457531415818</v>
      </c>
      <c r="AC302" s="18">
        <v>0.14000000000000001</v>
      </c>
      <c r="AE302" s="18" t="s">
        <v>21</v>
      </c>
      <c r="AF302" s="18" t="s">
        <v>21</v>
      </c>
      <c r="AG302" s="18" t="s">
        <v>21</v>
      </c>
      <c r="AH302" s="18" t="s">
        <v>21</v>
      </c>
      <c r="AI302" s="19" t="s">
        <v>21</v>
      </c>
      <c r="AJ302" s="20" t="s">
        <v>21</v>
      </c>
      <c r="AL302" s="15">
        <v>138551.53100000002</v>
      </c>
      <c r="AM302" s="15">
        <v>149600.70800000001</v>
      </c>
      <c r="AN302" s="15">
        <v>162624.18300000002</v>
      </c>
      <c r="AO302" s="15">
        <v>155954.3395</v>
      </c>
      <c r="AP302" s="21">
        <v>149271.78825000001</v>
      </c>
      <c r="AQ302" s="17">
        <v>0.99780134897489925</v>
      </c>
    </row>
    <row r="303" spans="2:43" x14ac:dyDescent="0.25">
      <c r="B303" s="13" t="s">
        <v>319</v>
      </c>
      <c r="C303" s="14" t="s">
        <v>192</v>
      </c>
      <c r="D303" s="14">
        <v>8</v>
      </c>
      <c r="F303" s="15">
        <v>127927.34833333334</v>
      </c>
      <c r="G303" s="15">
        <v>141619.73333333334</v>
      </c>
      <c r="H303" s="15">
        <v>157024.93333333335</v>
      </c>
      <c r="I303" s="15">
        <v>142646.40883333335</v>
      </c>
      <c r="J303" s="16">
        <v>166323.9725</v>
      </c>
      <c r="K303" s="17">
        <v>1.1744406558690503</v>
      </c>
      <c r="M303" s="18">
        <v>0.9</v>
      </c>
      <c r="O303" s="18">
        <v>0.18333333333333335</v>
      </c>
      <c r="P303" s="18">
        <v>0.2</v>
      </c>
      <c r="Q303" s="18">
        <v>0.21666666666666667</v>
      </c>
      <c r="R303" s="18">
        <v>0.21100000000000002</v>
      </c>
      <c r="S303" s="19">
        <v>0.19999999999999998</v>
      </c>
      <c r="T303" s="20" t="s">
        <v>21</v>
      </c>
      <c r="V303" s="15">
        <v>157132.36433333336</v>
      </c>
      <c r="W303" s="15">
        <v>168194.71683333337</v>
      </c>
      <c r="X303" s="15">
        <v>188062.6951666667</v>
      </c>
      <c r="Y303" s="15">
        <v>170892.65383333334</v>
      </c>
      <c r="Z303" s="21">
        <v>199588.76699999999</v>
      </c>
      <c r="AA303" s="17">
        <v>1.186653010021566</v>
      </c>
      <c r="AC303" s="18">
        <v>0.49000000000000005</v>
      </c>
      <c r="AE303" s="18" t="s">
        <v>21</v>
      </c>
      <c r="AF303" s="18">
        <v>0.17633333333333334</v>
      </c>
      <c r="AG303" s="18" t="s">
        <v>21</v>
      </c>
      <c r="AH303" s="18">
        <v>0.1816666666666667</v>
      </c>
      <c r="AI303" s="19">
        <v>0.15</v>
      </c>
      <c r="AJ303" s="20" t="s">
        <v>21</v>
      </c>
      <c r="AL303" s="15">
        <v>165268.06666666668</v>
      </c>
      <c r="AM303" s="15">
        <v>182101.96383333334</v>
      </c>
      <c r="AN303" s="15">
        <v>208872.89066666667</v>
      </c>
      <c r="AO303" s="15">
        <v>186873.52183333336</v>
      </c>
      <c r="AP303" s="21">
        <v>224537.36287499999</v>
      </c>
      <c r="AQ303" s="17">
        <v>1.2330309797235639</v>
      </c>
    </row>
    <row r="304" spans="2:43" x14ac:dyDescent="0.25">
      <c r="B304" s="13" t="s">
        <v>320</v>
      </c>
      <c r="C304" s="14" t="s">
        <v>192</v>
      </c>
      <c r="D304" s="14">
        <v>6</v>
      </c>
      <c r="F304" s="15" t="s">
        <v>21</v>
      </c>
      <c r="G304" s="15">
        <v>125914.53733333334</v>
      </c>
      <c r="H304" s="15" t="s">
        <v>21</v>
      </c>
      <c r="I304" s="15">
        <v>129791.8505</v>
      </c>
      <c r="J304" s="16">
        <v>151140.70499999999</v>
      </c>
      <c r="K304" s="17">
        <v>1.2003435679542342</v>
      </c>
      <c r="M304" s="18">
        <v>1</v>
      </c>
      <c r="O304" s="18" t="s">
        <v>21</v>
      </c>
      <c r="P304" s="18">
        <v>0.15</v>
      </c>
      <c r="Q304" s="18" t="s">
        <v>21</v>
      </c>
      <c r="R304" s="18">
        <v>0.161</v>
      </c>
      <c r="S304" s="19">
        <v>0.19999999999999998</v>
      </c>
      <c r="T304" s="20" t="s">
        <v>21</v>
      </c>
      <c r="V304" s="15" t="s">
        <v>21</v>
      </c>
      <c r="W304" s="15">
        <v>151095.95833333337</v>
      </c>
      <c r="X304" s="15" t="s">
        <v>21</v>
      </c>
      <c r="Y304" s="15">
        <v>152100.33683333336</v>
      </c>
      <c r="Z304" s="21">
        <v>181368.84600000002</v>
      </c>
      <c r="AA304" s="17">
        <v>1.2003553768121416</v>
      </c>
      <c r="AC304" s="18">
        <v>0.26333333333333331</v>
      </c>
      <c r="AE304" s="18" t="s">
        <v>21</v>
      </c>
      <c r="AF304" s="18" t="s">
        <v>21</v>
      </c>
      <c r="AG304" s="18" t="s">
        <v>21</v>
      </c>
      <c r="AH304" s="18" t="s">
        <v>21</v>
      </c>
      <c r="AI304" s="19">
        <v>0.15</v>
      </c>
      <c r="AJ304" s="20" t="s">
        <v>21</v>
      </c>
      <c r="AL304" s="15" t="s">
        <v>21</v>
      </c>
      <c r="AM304" s="15">
        <v>151095.95833333337</v>
      </c>
      <c r="AN304" s="15" t="s">
        <v>21</v>
      </c>
      <c r="AO304" s="15">
        <v>157552.62900000002</v>
      </c>
      <c r="AP304" s="21">
        <v>204039.95175000001</v>
      </c>
      <c r="AQ304" s="17">
        <v>1.3503997989136591</v>
      </c>
    </row>
    <row r="305" spans="2:43" x14ac:dyDescent="0.25">
      <c r="B305" s="13" t="s">
        <v>321</v>
      </c>
      <c r="C305" s="14" t="s">
        <v>192</v>
      </c>
      <c r="D305" s="14">
        <v>1</v>
      </c>
      <c r="F305" s="15">
        <v>142849.78450000001</v>
      </c>
      <c r="G305" s="15">
        <v>156535.07500000001</v>
      </c>
      <c r="H305" s="15">
        <v>170735.22350000002</v>
      </c>
      <c r="I305" s="15">
        <v>157865.80050000001</v>
      </c>
      <c r="J305" s="16">
        <v>138942.73000000001</v>
      </c>
      <c r="K305" s="17">
        <v>0.88761403794005911</v>
      </c>
      <c r="M305" s="18">
        <v>1</v>
      </c>
      <c r="O305" s="18" t="s">
        <v>21</v>
      </c>
      <c r="P305" s="18">
        <v>0.2</v>
      </c>
      <c r="Q305" s="18" t="s">
        <v>21</v>
      </c>
      <c r="R305" s="18">
        <v>0.20600000000000002</v>
      </c>
      <c r="S305" s="19">
        <v>0.2</v>
      </c>
      <c r="T305" s="20" t="s">
        <v>21</v>
      </c>
      <c r="V305" s="15">
        <v>172518.9835</v>
      </c>
      <c r="W305" s="15">
        <v>187902.90000000002</v>
      </c>
      <c r="X305" s="15">
        <v>201094.61600000001</v>
      </c>
      <c r="Y305" s="15">
        <v>190119.42450000002</v>
      </c>
      <c r="Z305" s="21">
        <v>166731.27600000001</v>
      </c>
      <c r="AA305" s="17">
        <v>0.8873267842060979</v>
      </c>
      <c r="AC305" s="18">
        <v>0.76</v>
      </c>
      <c r="AE305" s="18">
        <v>0.26400000000000001</v>
      </c>
      <c r="AF305" s="18">
        <v>0.39399999999999996</v>
      </c>
      <c r="AG305" s="18">
        <v>0.50600000000000001</v>
      </c>
      <c r="AH305" s="18">
        <v>0.38799999999999996</v>
      </c>
      <c r="AI305" s="19">
        <v>0.15</v>
      </c>
      <c r="AJ305" s="20" t="s">
        <v>21</v>
      </c>
      <c r="AL305" s="15">
        <v>195837.59150000001</v>
      </c>
      <c r="AM305" s="15">
        <v>250601.05050000001</v>
      </c>
      <c r="AN305" s="15">
        <v>265683.95750000002</v>
      </c>
      <c r="AO305" s="15">
        <v>241586.98150000002</v>
      </c>
      <c r="AP305" s="21">
        <v>187572.68550000002</v>
      </c>
      <c r="AQ305" s="17">
        <v>0.74849121791690176</v>
      </c>
    </row>
    <row r="306" spans="2:43" x14ac:dyDescent="0.25">
      <c r="B306" s="13" t="s">
        <v>322</v>
      </c>
      <c r="C306" s="14" t="s">
        <v>192</v>
      </c>
      <c r="D306" s="14">
        <v>7</v>
      </c>
      <c r="F306" s="15">
        <v>120981.495</v>
      </c>
      <c r="G306" s="15">
        <v>140701.16450000001</v>
      </c>
      <c r="H306" s="15">
        <v>155943.86666666667</v>
      </c>
      <c r="I306" s="15">
        <v>142885.59483333334</v>
      </c>
      <c r="J306" s="16">
        <v>145893.04571428572</v>
      </c>
      <c r="K306" s="17">
        <v>1.0369000585939407</v>
      </c>
      <c r="M306" s="18">
        <v>0.93666666666666665</v>
      </c>
      <c r="O306" s="18">
        <v>0.13333333333333336</v>
      </c>
      <c r="P306" s="18">
        <v>0.16</v>
      </c>
      <c r="Q306" s="18">
        <v>0.22000000000000003</v>
      </c>
      <c r="R306" s="18">
        <v>0.17166666666666669</v>
      </c>
      <c r="S306" s="19">
        <v>0.19999999999999998</v>
      </c>
      <c r="T306" s="20" t="s">
        <v>21</v>
      </c>
      <c r="V306" s="15">
        <v>140712.98866666667</v>
      </c>
      <c r="W306" s="15">
        <v>167389.99783333333</v>
      </c>
      <c r="X306" s="15">
        <v>189040.04700000002</v>
      </c>
      <c r="Y306" s="15">
        <v>169005.51683333336</v>
      </c>
      <c r="Z306" s="21">
        <v>175071.65485714286</v>
      </c>
      <c r="AA306" s="17">
        <v>1.045890776768263</v>
      </c>
      <c r="AC306" s="18">
        <v>0.44333333333333336</v>
      </c>
      <c r="AE306" s="18" t="s">
        <v>21</v>
      </c>
      <c r="AF306" s="18">
        <v>0.18033333333333335</v>
      </c>
      <c r="AG306" s="18" t="s">
        <v>21</v>
      </c>
      <c r="AH306" s="18">
        <v>0.18333333333333335</v>
      </c>
      <c r="AI306" s="19">
        <v>0.15</v>
      </c>
      <c r="AJ306" s="20" t="s">
        <v>21</v>
      </c>
      <c r="AL306" s="15">
        <v>141363.99350000001</v>
      </c>
      <c r="AM306" s="15">
        <v>175166.58333333334</v>
      </c>
      <c r="AN306" s="15">
        <v>211426.57283333337</v>
      </c>
      <c r="AO306" s="15">
        <v>181110.08516666666</v>
      </c>
      <c r="AP306" s="21">
        <v>196955.61171428574</v>
      </c>
      <c r="AQ306" s="17">
        <v>1.1243903258619194</v>
      </c>
    </row>
    <row r="307" spans="2:43" x14ac:dyDescent="0.25">
      <c r="B307" s="13" t="s">
        <v>323</v>
      </c>
      <c r="C307" s="14" t="s">
        <v>192</v>
      </c>
      <c r="D307" s="14">
        <v>1</v>
      </c>
      <c r="F307" s="15" t="s">
        <v>21</v>
      </c>
      <c r="G307" s="15">
        <v>164845.77500000002</v>
      </c>
      <c r="H307" s="15" t="s">
        <v>21</v>
      </c>
      <c r="I307" s="15">
        <v>162590.73750000002</v>
      </c>
      <c r="J307" s="16">
        <v>141155.38</v>
      </c>
      <c r="K307" s="17">
        <v>0.85628752086609428</v>
      </c>
      <c r="M307" s="18">
        <v>1</v>
      </c>
      <c r="O307" s="18" t="s">
        <v>21</v>
      </c>
      <c r="P307" s="18" t="s">
        <v>21</v>
      </c>
      <c r="Q307" s="18" t="s">
        <v>21</v>
      </c>
      <c r="R307" s="18">
        <v>0.215</v>
      </c>
      <c r="S307" s="19">
        <v>0.2</v>
      </c>
      <c r="T307" s="20" t="s">
        <v>21</v>
      </c>
      <c r="V307" s="15" t="s">
        <v>21</v>
      </c>
      <c r="W307" s="15" t="s">
        <v>21</v>
      </c>
      <c r="X307" s="15" t="s">
        <v>21</v>
      </c>
      <c r="Y307" s="15">
        <v>200155.10150000002</v>
      </c>
      <c r="Z307" s="21">
        <v>169386.45600000001</v>
      </c>
      <c r="AA307" s="17" t="s">
        <v>21</v>
      </c>
      <c r="AC307" s="18">
        <v>1</v>
      </c>
      <c r="AE307" s="18" t="s">
        <v>21</v>
      </c>
      <c r="AF307" s="18">
        <v>0.34499999999999997</v>
      </c>
      <c r="AG307" s="18" t="s">
        <v>21</v>
      </c>
      <c r="AH307" s="18">
        <v>0.32</v>
      </c>
      <c r="AI307" s="19">
        <v>0.15</v>
      </c>
      <c r="AJ307" s="20" t="s">
        <v>21</v>
      </c>
      <c r="AL307" s="15" t="s">
        <v>21</v>
      </c>
      <c r="AM307" s="15" t="s">
        <v>21</v>
      </c>
      <c r="AN307" s="15" t="s">
        <v>21</v>
      </c>
      <c r="AO307" s="15">
        <v>258758.71200000003</v>
      </c>
      <c r="AP307" s="21">
        <v>190559.76300000001</v>
      </c>
      <c r="AQ307" s="17" t="s">
        <v>21</v>
      </c>
    </row>
    <row r="308" spans="2:43" x14ac:dyDescent="0.25">
      <c r="B308" s="13" t="s">
        <v>324</v>
      </c>
      <c r="C308" s="14" t="s">
        <v>20</v>
      </c>
      <c r="D308" s="14">
        <v>1</v>
      </c>
      <c r="F308" s="15">
        <v>151999.66250000001</v>
      </c>
      <c r="G308" s="15">
        <v>168554.1715</v>
      </c>
      <c r="H308" s="15">
        <v>179601.32150000002</v>
      </c>
      <c r="I308" s="15">
        <v>165424.4835</v>
      </c>
      <c r="J308" s="16">
        <v>153092.82</v>
      </c>
      <c r="K308" s="17">
        <v>0.90827072766929418</v>
      </c>
      <c r="M308" s="18">
        <v>1</v>
      </c>
      <c r="O308" s="18" t="s">
        <v>21</v>
      </c>
      <c r="P308" s="18">
        <v>0.2</v>
      </c>
      <c r="Q308" s="18" t="s">
        <v>21</v>
      </c>
      <c r="R308" s="18">
        <v>0.19899999999999998</v>
      </c>
      <c r="S308" s="19">
        <v>0.2</v>
      </c>
      <c r="T308" s="20" t="s">
        <v>21</v>
      </c>
      <c r="V308" s="15">
        <v>200551.38</v>
      </c>
      <c r="W308" s="15">
        <v>211618.80000000002</v>
      </c>
      <c r="X308" s="15">
        <v>216542.383</v>
      </c>
      <c r="Y308" s="15">
        <v>210488.74750000003</v>
      </c>
      <c r="Z308" s="21">
        <v>183711.38400000002</v>
      </c>
      <c r="AA308" s="17">
        <v>0.86812411751696916</v>
      </c>
      <c r="AC308" s="18">
        <v>0.96</v>
      </c>
      <c r="AE308" s="18">
        <v>0.16899999999999998</v>
      </c>
      <c r="AF308" s="18">
        <v>0.2</v>
      </c>
      <c r="AG308" s="18">
        <v>0.245</v>
      </c>
      <c r="AH308" s="18">
        <v>0.21299999999999999</v>
      </c>
      <c r="AI308" s="19">
        <v>0.15</v>
      </c>
      <c r="AJ308" s="20" t="s">
        <v>21</v>
      </c>
      <c r="AL308" s="15">
        <v>236141.44600000003</v>
      </c>
      <c r="AM308" s="15">
        <v>249789.23700000002</v>
      </c>
      <c r="AN308" s="15">
        <v>255493.21500000003</v>
      </c>
      <c r="AO308" s="15">
        <v>246076.78650000002</v>
      </c>
      <c r="AP308" s="21">
        <v>206675.30700000003</v>
      </c>
      <c r="AQ308" s="17">
        <v>0.82739876818631708</v>
      </c>
    </row>
    <row r="309" spans="2:43" x14ac:dyDescent="0.25">
      <c r="B309" s="13" t="s">
        <v>325</v>
      </c>
      <c r="C309" s="14" t="s">
        <v>192</v>
      </c>
      <c r="D309" s="14">
        <v>2</v>
      </c>
      <c r="F309" s="15">
        <v>164151.5275</v>
      </c>
      <c r="G309" s="15">
        <v>188511</v>
      </c>
      <c r="H309" s="15">
        <v>207170.5485</v>
      </c>
      <c r="I309" s="15">
        <v>187841.07650000002</v>
      </c>
      <c r="J309" s="16">
        <v>150563.285</v>
      </c>
      <c r="K309" s="17">
        <v>0.7986976091580863</v>
      </c>
      <c r="M309" s="18">
        <v>1</v>
      </c>
      <c r="O309" s="18">
        <v>0.23800000000000002</v>
      </c>
      <c r="P309" s="18">
        <v>0.25</v>
      </c>
      <c r="Q309" s="18">
        <v>0.26</v>
      </c>
      <c r="R309" s="18">
        <v>0.254</v>
      </c>
      <c r="S309" s="19">
        <v>0.2</v>
      </c>
      <c r="T309" s="20" t="s">
        <v>21</v>
      </c>
      <c r="V309" s="15">
        <v>207108.72500000001</v>
      </c>
      <c r="W309" s="15">
        <v>246533.87500000003</v>
      </c>
      <c r="X309" s="15">
        <v>276185.84450000001</v>
      </c>
      <c r="Y309" s="15">
        <v>244321.4045</v>
      </c>
      <c r="Z309" s="21">
        <v>180675.94200000001</v>
      </c>
      <c r="AA309" s="17">
        <v>0.73286456881432616</v>
      </c>
      <c r="AC309" s="18">
        <v>0.94</v>
      </c>
      <c r="AE309" s="18">
        <v>0.30099999999999999</v>
      </c>
      <c r="AF309" s="18">
        <v>0.46500000000000002</v>
      </c>
      <c r="AG309" s="18">
        <v>0.58299999999999996</v>
      </c>
      <c r="AH309" s="18">
        <v>0.44400000000000001</v>
      </c>
      <c r="AI309" s="19">
        <v>0.15</v>
      </c>
      <c r="AJ309" s="20" t="s">
        <v>21</v>
      </c>
      <c r="AL309" s="15">
        <v>260465.44600000003</v>
      </c>
      <c r="AM309" s="15">
        <v>336834.69800000003</v>
      </c>
      <c r="AN309" s="15">
        <v>359388.11350000004</v>
      </c>
      <c r="AO309" s="15">
        <v>313587.03500000003</v>
      </c>
      <c r="AP309" s="21">
        <v>203260.43475000001</v>
      </c>
      <c r="AQ309" s="17">
        <v>0.60344268555729375</v>
      </c>
    </row>
    <row r="310" spans="2:43" x14ac:dyDescent="0.25">
      <c r="B310" s="13" t="s">
        <v>326</v>
      </c>
      <c r="C310" s="14" t="s">
        <v>20</v>
      </c>
      <c r="D310" s="14">
        <v>1</v>
      </c>
      <c r="F310" s="15">
        <v>143596.39616666667</v>
      </c>
      <c r="G310" s="15">
        <v>165223.4726666667</v>
      </c>
      <c r="H310" s="15">
        <v>187590.74200000003</v>
      </c>
      <c r="I310" s="15">
        <v>169187.60900000003</v>
      </c>
      <c r="J310" s="16">
        <v>160797.99</v>
      </c>
      <c r="K310" s="17">
        <v>0.97321516976225897</v>
      </c>
      <c r="M310" s="18">
        <v>0.62000000000000011</v>
      </c>
      <c r="O310" s="18" t="s">
        <v>21</v>
      </c>
      <c r="P310" s="18">
        <v>0.15000000000000002</v>
      </c>
      <c r="Q310" s="18" t="s">
        <v>21</v>
      </c>
      <c r="R310" s="18">
        <v>0.15733333333333333</v>
      </c>
      <c r="S310" s="19">
        <v>0.2</v>
      </c>
      <c r="T310" s="20" t="s">
        <v>21</v>
      </c>
      <c r="V310" s="15">
        <v>153741.86900000001</v>
      </c>
      <c r="W310" s="15">
        <v>188917.75133333335</v>
      </c>
      <c r="X310" s="15">
        <v>214771.12283333333</v>
      </c>
      <c r="Y310" s="15">
        <v>186836.698</v>
      </c>
      <c r="Z310" s="21">
        <v>192957.58799999999</v>
      </c>
      <c r="AA310" s="17">
        <v>1.021384103072128</v>
      </c>
      <c r="AC310" s="18">
        <v>0.32</v>
      </c>
      <c r="AE310" s="18">
        <v>0.10600000000000001</v>
      </c>
      <c r="AF310" s="18">
        <v>0.13333333333333336</v>
      </c>
      <c r="AG310" s="18">
        <v>0.33333333333333331</v>
      </c>
      <c r="AH310" s="18">
        <v>0.215</v>
      </c>
      <c r="AI310" s="19">
        <v>0.15</v>
      </c>
      <c r="AJ310" s="20" t="s">
        <v>21</v>
      </c>
      <c r="AL310" s="15">
        <v>157357.02350000001</v>
      </c>
      <c r="AM310" s="15">
        <v>200683.47283333336</v>
      </c>
      <c r="AN310" s="15">
        <v>232566.83150000003</v>
      </c>
      <c r="AO310" s="15">
        <v>198894.3075</v>
      </c>
      <c r="AP310" s="21">
        <v>217077.28649999999</v>
      </c>
      <c r="AQ310" s="17">
        <v>1.0816899041820032</v>
      </c>
    </row>
    <row r="311" spans="2:43" x14ac:dyDescent="0.25">
      <c r="B311" s="13" t="s">
        <v>327</v>
      </c>
      <c r="C311" s="14" t="s">
        <v>192</v>
      </c>
      <c r="D311" s="14">
        <v>13</v>
      </c>
      <c r="F311" s="15">
        <v>141227.171</v>
      </c>
      <c r="G311" s="15">
        <v>164039.70466666669</v>
      </c>
      <c r="H311" s="15">
        <v>192037.98</v>
      </c>
      <c r="I311" s="15">
        <v>168619.7111666667</v>
      </c>
      <c r="J311" s="16">
        <v>151211.66692307693</v>
      </c>
      <c r="K311" s="17">
        <v>0.92179919020424539</v>
      </c>
      <c r="M311" s="18">
        <v>0.43000000000000005</v>
      </c>
      <c r="O311" s="18" t="s">
        <v>21</v>
      </c>
      <c r="P311" s="18">
        <v>0.19</v>
      </c>
      <c r="Q311" s="18" t="s">
        <v>21</v>
      </c>
      <c r="R311" s="18">
        <v>0.19466666666666668</v>
      </c>
      <c r="S311" s="19">
        <v>0.2</v>
      </c>
      <c r="T311" s="20" t="s">
        <v>21</v>
      </c>
      <c r="V311" s="15">
        <v>145458.87133333334</v>
      </c>
      <c r="W311" s="15">
        <v>171083.5296666667</v>
      </c>
      <c r="X311" s="15">
        <v>226038.54016666667</v>
      </c>
      <c r="Y311" s="15">
        <v>181213.80000000002</v>
      </c>
      <c r="Z311" s="21">
        <v>181454.00030769233</v>
      </c>
      <c r="AA311" s="17">
        <v>1.0606164173794586</v>
      </c>
      <c r="AC311" s="18">
        <v>0.33</v>
      </c>
      <c r="AE311" s="18" t="s">
        <v>21</v>
      </c>
      <c r="AF311" s="18" t="s">
        <v>21</v>
      </c>
      <c r="AG311" s="18" t="s">
        <v>21</v>
      </c>
      <c r="AH311" s="18" t="s">
        <v>21</v>
      </c>
      <c r="AI311" s="19">
        <v>0.14999999999999997</v>
      </c>
      <c r="AJ311" s="20" t="s">
        <v>21</v>
      </c>
      <c r="AL311" s="15">
        <v>145458.87133333334</v>
      </c>
      <c r="AM311" s="15">
        <v>176674.67133333336</v>
      </c>
      <c r="AN311" s="15">
        <v>237965.74599999998</v>
      </c>
      <c r="AO311" s="15">
        <v>192797.76716666669</v>
      </c>
      <c r="AP311" s="21">
        <v>204135.75034615386</v>
      </c>
      <c r="AQ311" s="17">
        <v>1.1554330273014035</v>
      </c>
    </row>
    <row r="312" spans="2:43" x14ac:dyDescent="0.25">
      <c r="B312" s="13" t="s">
        <v>328</v>
      </c>
      <c r="C312" s="14" t="s">
        <v>192</v>
      </c>
      <c r="D312" s="14">
        <v>1</v>
      </c>
      <c r="F312" s="15">
        <v>164173.82450000002</v>
      </c>
      <c r="G312" s="15">
        <v>191652.85</v>
      </c>
      <c r="H312" s="15">
        <v>212835</v>
      </c>
      <c r="I312" s="15">
        <v>189773.82100000003</v>
      </c>
      <c r="J312" s="16">
        <v>140595.73000000001</v>
      </c>
      <c r="K312" s="17">
        <v>0.73359582182054694</v>
      </c>
      <c r="M312" s="18">
        <v>0.82</v>
      </c>
      <c r="O312" s="18">
        <v>0.14000000000000001</v>
      </c>
      <c r="P312" s="18">
        <v>0.15</v>
      </c>
      <c r="Q312" s="18">
        <v>0.17</v>
      </c>
      <c r="R312" s="18">
        <v>0.15</v>
      </c>
      <c r="S312" s="19">
        <v>0.2</v>
      </c>
      <c r="T312" s="20" t="s">
        <v>21</v>
      </c>
      <c r="V312" s="15">
        <v>193273.43650000001</v>
      </c>
      <c r="W312" s="15">
        <v>224086.87700000001</v>
      </c>
      <c r="X312" s="15">
        <v>251513.20050000001</v>
      </c>
      <c r="Y312" s="15">
        <v>222558.51900000003</v>
      </c>
      <c r="Z312" s="21">
        <v>168714.87600000002</v>
      </c>
      <c r="AA312" s="17">
        <v>0.75289940338630368</v>
      </c>
      <c r="AC312" s="18">
        <v>0.71</v>
      </c>
      <c r="AE312" s="18">
        <v>0.2</v>
      </c>
      <c r="AF312" s="18">
        <v>0.35</v>
      </c>
      <c r="AG312" s="18">
        <v>0.45</v>
      </c>
      <c r="AH312" s="18">
        <v>0.34799999999999998</v>
      </c>
      <c r="AI312" s="19">
        <v>0.15</v>
      </c>
      <c r="AJ312" s="20" t="s">
        <v>21</v>
      </c>
      <c r="AL312" s="15">
        <v>200742.93150000001</v>
      </c>
      <c r="AM312" s="15">
        <v>253702.36050000001</v>
      </c>
      <c r="AN312" s="15">
        <v>323557.848</v>
      </c>
      <c r="AO312" s="15">
        <v>261009.69550000003</v>
      </c>
      <c r="AP312" s="21">
        <v>189804.23550000001</v>
      </c>
      <c r="AQ312" s="17">
        <v>0.74813744391629344</v>
      </c>
    </row>
    <row r="313" spans="2:43" x14ac:dyDescent="0.25">
      <c r="B313" s="13" t="s">
        <v>329</v>
      </c>
      <c r="C313" s="14" t="s">
        <v>192</v>
      </c>
      <c r="D313" s="14">
        <v>27</v>
      </c>
      <c r="F313" s="15">
        <v>147869.65000000002</v>
      </c>
      <c r="G313" s="15">
        <v>160103.6085</v>
      </c>
      <c r="H313" s="15">
        <v>177767.90000000002</v>
      </c>
      <c r="I313" s="15">
        <v>161976.55650000001</v>
      </c>
      <c r="J313" s="16">
        <v>146429.59555555557</v>
      </c>
      <c r="K313" s="17">
        <v>0.91459272484514653</v>
      </c>
      <c r="M313" s="18">
        <v>1</v>
      </c>
      <c r="O313" s="18">
        <v>0.15</v>
      </c>
      <c r="P313" s="18">
        <v>0.2</v>
      </c>
      <c r="Q313" s="18">
        <v>0.3</v>
      </c>
      <c r="R313" s="18">
        <v>0.21100000000000002</v>
      </c>
      <c r="S313" s="19">
        <v>0.20000000000000007</v>
      </c>
      <c r="T313" s="20" t="s">
        <v>21</v>
      </c>
      <c r="V313" s="15">
        <v>177869.25</v>
      </c>
      <c r="W313" s="15">
        <v>194997.40000000002</v>
      </c>
      <c r="X313" s="15">
        <v>212652.57</v>
      </c>
      <c r="Y313" s="15">
        <v>196114.277</v>
      </c>
      <c r="Z313" s="21">
        <v>175715.51466666663</v>
      </c>
      <c r="AA313" s="17">
        <v>0.90111721831504732</v>
      </c>
      <c r="AC313" s="18">
        <v>0.13</v>
      </c>
      <c r="AE313" s="18" t="s">
        <v>21</v>
      </c>
      <c r="AF313" s="18" t="s">
        <v>21</v>
      </c>
      <c r="AG313" s="18" t="s">
        <v>21</v>
      </c>
      <c r="AH313" s="18" t="s">
        <v>21</v>
      </c>
      <c r="AI313" s="19">
        <v>0.14999999999999997</v>
      </c>
      <c r="AJ313" s="20" t="s">
        <v>21</v>
      </c>
      <c r="AL313" s="15">
        <v>177869.25</v>
      </c>
      <c r="AM313" s="15">
        <v>194997.40000000002</v>
      </c>
      <c r="AN313" s="15">
        <v>214829.56800000003</v>
      </c>
      <c r="AO313" s="15">
        <v>202871.28150000001</v>
      </c>
      <c r="AP313" s="21">
        <v>197679.95400000003</v>
      </c>
      <c r="AQ313" s="17">
        <v>1.0137568706044287</v>
      </c>
    </row>
    <row r="314" spans="2:43" x14ac:dyDescent="0.25">
      <c r="B314" s="13" t="s">
        <v>330</v>
      </c>
      <c r="C314" s="14" t="s">
        <v>192</v>
      </c>
      <c r="D314" s="14">
        <v>1</v>
      </c>
      <c r="F314" s="15">
        <v>137982.95750000002</v>
      </c>
      <c r="G314" s="15">
        <v>142756.54250000001</v>
      </c>
      <c r="H314" s="15">
        <v>147325.40050000002</v>
      </c>
      <c r="I314" s="15">
        <v>143449.77650000001</v>
      </c>
      <c r="J314" s="16">
        <v>140123.01999999999</v>
      </c>
      <c r="K314" s="17">
        <v>0.98155235161989152</v>
      </c>
      <c r="M314" s="18">
        <v>1</v>
      </c>
      <c r="O314" s="18" t="s">
        <v>21</v>
      </c>
      <c r="P314" s="18">
        <v>0.15</v>
      </c>
      <c r="Q314" s="18" t="s">
        <v>21</v>
      </c>
      <c r="R314" s="18">
        <v>0.16600000000000001</v>
      </c>
      <c r="S314" s="19">
        <v>0.2</v>
      </c>
      <c r="T314" s="20" t="s">
        <v>21</v>
      </c>
      <c r="V314" s="15">
        <v>160021.51500000001</v>
      </c>
      <c r="W314" s="15">
        <v>167115.00150000001</v>
      </c>
      <c r="X314" s="15">
        <v>170249.75700000001</v>
      </c>
      <c r="Y314" s="15">
        <v>167354.1875</v>
      </c>
      <c r="Z314" s="21">
        <v>168147.62399999998</v>
      </c>
      <c r="AA314" s="17">
        <v>1.0061791131300679</v>
      </c>
      <c r="AC314" s="18">
        <v>0.42</v>
      </c>
      <c r="AE314" s="18" t="s">
        <v>21</v>
      </c>
      <c r="AF314" s="18" t="s">
        <v>21</v>
      </c>
      <c r="AG314" s="18" t="s">
        <v>21</v>
      </c>
      <c r="AH314" s="18">
        <v>0.127</v>
      </c>
      <c r="AI314" s="19">
        <v>0.15</v>
      </c>
      <c r="AJ314" s="20" t="s">
        <v>21</v>
      </c>
      <c r="AL314" s="15">
        <v>160527.25150000001</v>
      </c>
      <c r="AM314" s="15">
        <v>169998.40900000001</v>
      </c>
      <c r="AN314" s="15">
        <v>185408.6765</v>
      </c>
      <c r="AO314" s="15">
        <v>175404.41800000001</v>
      </c>
      <c r="AP314" s="21">
        <v>189166.07699999999</v>
      </c>
      <c r="AQ314" s="17">
        <v>1.1127520434617713</v>
      </c>
    </row>
    <row r="315" spans="2:43" x14ac:dyDescent="0.25">
      <c r="B315" s="13" t="s">
        <v>331</v>
      </c>
      <c r="C315" s="14" t="s">
        <v>20</v>
      </c>
      <c r="D315" s="14">
        <v>1</v>
      </c>
      <c r="F315" s="15" t="s">
        <v>21</v>
      </c>
      <c r="G315" s="15">
        <v>140987.98500000002</v>
      </c>
      <c r="H315" s="15" t="s">
        <v>21</v>
      </c>
      <c r="I315" s="15">
        <v>142989.64750000002</v>
      </c>
      <c r="J315" s="16">
        <v>139110.09</v>
      </c>
      <c r="K315" s="17">
        <v>0.9866804607498999</v>
      </c>
      <c r="M315" s="18">
        <v>0.8</v>
      </c>
      <c r="N315" s="1">
        <v>0</v>
      </c>
      <c r="O315" s="18" t="s">
        <v>21</v>
      </c>
      <c r="P315" s="18" t="s">
        <v>21</v>
      </c>
      <c r="Q315" s="18" t="s">
        <v>21</v>
      </c>
      <c r="R315" s="18" t="s">
        <v>21</v>
      </c>
      <c r="S315" s="19">
        <v>0.2</v>
      </c>
      <c r="T315" s="20" t="s">
        <v>21</v>
      </c>
      <c r="V315" s="15" t="s">
        <v>21</v>
      </c>
      <c r="W315" s="15" t="s">
        <v>21</v>
      </c>
      <c r="X315" s="15" t="s">
        <v>21</v>
      </c>
      <c r="Y315" s="15">
        <v>139279.22400000002</v>
      </c>
      <c r="Z315" s="21">
        <v>166932.10800000001</v>
      </c>
      <c r="AA315" s="17" t="s">
        <v>21</v>
      </c>
      <c r="AC315" s="18">
        <v>0.6</v>
      </c>
      <c r="AD315" s="1">
        <v>0</v>
      </c>
      <c r="AE315" s="18" t="s">
        <v>21</v>
      </c>
      <c r="AF315" s="18" t="s">
        <v>21</v>
      </c>
      <c r="AG315" s="18" t="s">
        <v>21</v>
      </c>
      <c r="AH315" s="18">
        <v>0.252</v>
      </c>
      <c r="AI315" s="19">
        <v>0.15</v>
      </c>
      <c r="AJ315" s="20" t="s">
        <v>21</v>
      </c>
      <c r="AL315" s="15" t="s">
        <v>21</v>
      </c>
      <c r="AM315" s="15" t="s">
        <v>21</v>
      </c>
      <c r="AN315" s="15" t="s">
        <v>21</v>
      </c>
      <c r="AO315" s="15">
        <v>148002.4185</v>
      </c>
      <c r="AP315" s="21">
        <v>187798.62150000001</v>
      </c>
      <c r="AQ315" s="17" t="s">
        <v>21</v>
      </c>
    </row>
    <row r="316" spans="2:43" x14ac:dyDescent="0.25">
      <c r="B316" s="13" t="s">
        <v>332</v>
      </c>
      <c r="C316" s="14" t="s">
        <v>192</v>
      </c>
      <c r="D316" s="14">
        <v>2</v>
      </c>
      <c r="F316" s="15" t="s">
        <v>21</v>
      </c>
      <c r="G316" s="15">
        <v>122256.14016666666</v>
      </c>
      <c r="H316" s="15" t="s">
        <v>21</v>
      </c>
      <c r="I316" s="15">
        <v>125940.55050000001</v>
      </c>
      <c r="J316" s="16">
        <v>146026.41</v>
      </c>
      <c r="K316" s="17">
        <v>1.1944300695321177</v>
      </c>
      <c r="M316" s="18" t="s">
        <v>21</v>
      </c>
      <c r="O316" s="18" t="s">
        <v>21</v>
      </c>
      <c r="P316" s="18">
        <v>0.18666666666666668</v>
      </c>
      <c r="Q316" s="18" t="s">
        <v>21</v>
      </c>
      <c r="R316" s="18">
        <v>0.19633333333333336</v>
      </c>
      <c r="S316" s="19">
        <v>0.2</v>
      </c>
      <c r="T316" s="20" t="s">
        <v>21</v>
      </c>
      <c r="V316" s="15" t="s">
        <v>21</v>
      </c>
      <c r="W316" s="15">
        <v>144637.59850000002</v>
      </c>
      <c r="X316" s="15" t="s">
        <v>21</v>
      </c>
      <c r="Y316" s="15">
        <v>152406.076</v>
      </c>
      <c r="Z316" s="21">
        <v>175231.69200000001</v>
      </c>
      <c r="AA316" s="17">
        <v>1.2115224106130329</v>
      </c>
      <c r="AC316" s="18" t="s">
        <v>21</v>
      </c>
      <c r="AE316" s="18" t="s">
        <v>21</v>
      </c>
      <c r="AF316" s="18" t="s">
        <v>21</v>
      </c>
      <c r="AG316" s="18" t="s">
        <v>21</v>
      </c>
      <c r="AH316" s="18" t="s">
        <v>21</v>
      </c>
      <c r="AI316" s="19">
        <v>0.15</v>
      </c>
      <c r="AJ316" s="20" t="s">
        <v>21</v>
      </c>
      <c r="AL316" s="15" t="s">
        <v>21</v>
      </c>
      <c r="AM316" s="15">
        <v>157813.43633333335</v>
      </c>
      <c r="AN316" s="15" t="s">
        <v>21</v>
      </c>
      <c r="AO316" s="15">
        <v>166665.00750000001</v>
      </c>
      <c r="AP316" s="21">
        <v>197135.65350000001</v>
      </c>
      <c r="AQ316" s="17">
        <v>1.2491690066466226</v>
      </c>
    </row>
    <row r="317" spans="2:43" x14ac:dyDescent="0.25">
      <c r="B317" s="13" t="s">
        <v>333</v>
      </c>
      <c r="C317" s="14" t="s">
        <v>20</v>
      </c>
      <c r="D317" s="14">
        <v>1</v>
      </c>
      <c r="F317" s="15" t="s">
        <v>21</v>
      </c>
      <c r="G317" s="15">
        <v>145463.601</v>
      </c>
      <c r="H317" s="15" t="s">
        <v>21</v>
      </c>
      <c r="I317" s="15">
        <v>158138.76983333335</v>
      </c>
      <c r="J317" s="16">
        <v>136746.57</v>
      </c>
      <c r="K317" s="17">
        <v>0.94007414267160905</v>
      </c>
      <c r="M317" s="18" t="s">
        <v>21</v>
      </c>
      <c r="O317" s="18" t="s">
        <v>21</v>
      </c>
      <c r="P317" s="18">
        <v>0.2</v>
      </c>
      <c r="Q317" s="18" t="s">
        <v>21</v>
      </c>
      <c r="R317" s="18">
        <v>0.19866666666666666</v>
      </c>
      <c r="S317" s="19">
        <v>0.2</v>
      </c>
      <c r="T317" s="20" t="s">
        <v>21</v>
      </c>
      <c r="V317" s="15" t="s">
        <v>21</v>
      </c>
      <c r="W317" s="15">
        <v>176432.7826666667</v>
      </c>
      <c r="X317" s="15" t="s">
        <v>21</v>
      </c>
      <c r="Y317" s="15">
        <v>182189.80050000001</v>
      </c>
      <c r="Z317" s="21">
        <v>164095.88400000002</v>
      </c>
      <c r="AA317" s="17">
        <v>0.93007592761275726</v>
      </c>
      <c r="AC317" s="18" t="s">
        <v>21</v>
      </c>
      <c r="AE317" s="18" t="s">
        <v>21</v>
      </c>
      <c r="AF317" s="18" t="s">
        <v>21</v>
      </c>
      <c r="AG317" s="18" t="s">
        <v>21</v>
      </c>
      <c r="AH317" s="18">
        <v>0.158</v>
      </c>
      <c r="AI317" s="19">
        <v>0.15</v>
      </c>
      <c r="AJ317" s="20" t="s">
        <v>21</v>
      </c>
      <c r="AL317" s="15" t="s">
        <v>21</v>
      </c>
      <c r="AM317" s="15">
        <v>190063.68200000003</v>
      </c>
      <c r="AN317" s="15" t="s">
        <v>21</v>
      </c>
      <c r="AO317" s="15">
        <v>195945.02250000002</v>
      </c>
      <c r="AP317" s="21">
        <v>184607.86950000003</v>
      </c>
      <c r="AQ317" s="17">
        <v>0.97129481843880094</v>
      </c>
    </row>
    <row r="318" spans="2:43" x14ac:dyDescent="0.25">
      <c r="B318" s="13" t="s">
        <v>334</v>
      </c>
      <c r="C318" s="14" t="s">
        <v>192</v>
      </c>
      <c r="D318" s="14">
        <v>9</v>
      </c>
      <c r="F318" s="15">
        <v>116919.72483333334</v>
      </c>
      <c r="G318" s="15">
        <v>126989.52300000002</v>
      </c>
      <c r="H318" s="15">
        <v>147696.00366666669</v>
      </c>
      <c r="I318" s="15">
        <v>135176.576</v>
      </c>
      <c r="J318" s="16">
        <v>143210.21666666667</v>
      </c>
      <c r="K318" s="17">
        <v>1.1277325348065657</v>
      </c>
      <c r="M318" s="18">
        <v>0.97</v>
      </c>
      <c r="O318" s="18" t="s">
        <v>21</v>
      </c>
      <c r="P318" s="18">
        <v>0.18666666666666668</v>
      </c>
      <c r="Q318" s="18" t="s">
        <v>21</v>
      </c>
      <c r="R318" s="18">
        <v>0.18233333333333332</v>
      </c>
      <c r="S318" s="19">
        <v>0.19999999999999998</v>
      </c>
      <c r="T318" s="20" t="s">
        <v>21</v>
      </c>
      <c r="V318" s="15">
        <v>139170.44166666668</v>
      </c>
      <c r="W318" s="15">
        <v>150755.7601666667</v>
      </c>
      <c r="X318" s="15">
        <v>174202.74483333336</v>
      </c>
      <c r="Y318" s="15">
        <v>159778.95066666667</v>
      </c>
      <c r="Z318" s="21">
        <v>171852.26000000004</v>
      </c>
      <c r="AA318" s="17">
        <v>1.1399382671017697</v>
      </c>
      <c r="AC318" s="18">
        <v>0.39666666666666667</v>
      </c>
      <c r="AE318" s="18" t="s">
        <v>21</v>
      </c>
      <c r="AF318" s="18">
        <v>0.31266666666666665</v>
      </c>
      <c r="AG318" s="18" t="s">
        <v>21</v>
      </c>
      <c r="AH318" s="18">
        <v>0.29566666666666669</v>
      </c>
      <c r="AI318" s="19">
        <v>0.15</v>
      </c>
      <c r="AJ318" s="20" t="s">
        <v>21</v>
      </c>
      <c r="AL318" s="15">
        <v>142738.97516666667</v>
      </c>
      <c r="AM318" s="15">
        <v>168834.23533333334</v>
      </c>
      <c r="AN318" s="15">
        <v>192322.43566666669</v>
      </c>
      <c r="AO318" s="15">
        <v>177255.06900000002</v>
      </c>
      <c r="AP318" s="21">
        <v>193333.79250000001</v>
      </c>
      <c r="AQ318" s="17">
        <v>1.1451101260256642</v>
      </c>
    </row>
    <row r="319" spans="2:43" x14ac:dyDescent="0.25">
      <c r="B319" s="13" t="s">
        <v>335</v>
      </c>
      <c r="C319" s="14" t="s">
        <v>192</v>
      </c>
      <c r="D319" s="14">
        <v>1</v>
      </c>
      <c r="F319" s="15">
        <v>130616.16383333334</v>
      </c>
      <c r="G319" s="15">
        <v>144335.91333333336</v>
      </c>
      <c r="H319" s="15">
        <v>162403.24</v>
      </c>
      <c r="I319" s="15">
        <v>149444.96683333334</v>
      </c>
      <c r="J319" s="16">
        <v>176085.44</v>
      </c>
      <c r="K319" s="17">
        <v>1.2199696938442715</v>
      </c>
      <c r="M319" s="18">
        <v>0.91666666666666674</v>
      </c>
      <c r="O319" s="18">
        <v>0.15433333333333332</v>
      </c>
      <c r="P319" s="18">
        <v>0.18000000000000002</v>
      </c>
      <c r="Q319" s="18">
        <v>0.2</v>
      </c>
      <c r="R319" s="18">
        <v>0.17933333333333334</v>
      </c>
      <c r="S319" s="19">
        <v>0.2</v>
      </c>
      <c r="T319" s="20" t="s">
        <v>21</v>
      </c>
      <c r="V319" s="15">
        <v>152209.79483333335</v>
      </c>
      <c r="W319" s="15">
        <v>171990.95</v>
      </c>
      <c r="X319" s="15">
        <v>193872.41500000001</v>
      </c>
      <c r="Y319" s="15">
        <v>173673.02216666669</v>
      </c>
      <c r="Z319" s="21">
        <v>211302.52799999999</v>
      </c>
      <c r="AA319" s="17">
        <v>1.228567712429055</v>
      </c>
      <c r="AC319" s="18">
        <v>0.6100000000000001</v>
      </c>
      <c r="AE319" s="18">
        <v>0.13300000000000001</v>
      </c>
      <c r="AF319" s="18">
        <v>0.16200000000000001</v>
      </c>
      <c r="AG319" s="18">
        <v>0.35</v>
      </c>
      <c r="AH319" s="18">
        <v>0.28333333333333333</v>
      </c>
      <c r="AI319" s="19">
        <v>0.15</v>
      </c>
      <c r="AJ319" s="20" t="s">
        <v>21</v>
      </c>
      <c r="AL319" s="15">
        <v>158994.8395</v>
      </c>
      <c r="AM319" s="15">
        <v>190200.50450000004</v>
      </c>
      <c r="AN319" s="15">
        <v>212650.20516666671</v>
      </c>
      <c r="AO319" s="15">
        <v>195325.77400000003</v>
      </c>
      <c r="AP319" s="21">
        <v>237715.34399999998</v>
      </c>
      <c r="AQ319" s="17">
        <v>1.2498144767013482</v>
      </c>
    </row>
    <row r="320" spans="2:43" x14ac:dyDescent="0.25">
      <c r="B320" s="13" t="s">
        <v>336</v>
      </c>
      <c r="C320" s="14" t="s">
        <v>20</v>
      </c>
      <c r="D320" s="14">
        <v>1</v>
      </c>
      <c r="F320" s="15">
        <v>149914.21733333336</v>
      </c>
      <c r="G320" s="15">
        <v>163512.34683333331</v>
      </c>
      <c r="H320" s="15">
        <v>202903.37566666666</v>
      </c>
      <c r="I320" s="15">
        <v>176580.41583333333</v>
      </c>
      <c r="J320" s="16">
        <v>154405.94</v>
      </c>
      <c r="K320" s="17">
        <v>0.94430752778189042</v>
      </c>
      <c r="M320" s="18">
        <v>0.72</v>
      </c>
      <c r="O320" s="18" t="s">
        <v>21</v>
      </c>
      <c r="P320" s="18">
        <v>0.18666666666666668</v>
      </c>
      <c r="Q320" s="18" t="s">
        <v>21</v>
      </c>
      <c r="R320" s="18">
        <v>0.193</v>
      </c>
      <c r="S320" s="19">
        <v>0.2</v>
      </c>
      <c r="T320" s="20" t="s">
        <v>21</v>
      </c>
      <c r="V320" s="15">
        <v>177773.98100000003</v>
      </c>
      <c r="W320" s="15">
        <v>194284.90950000001</v>
      </c>
      <c r="X320" s="15">
        <v>219127.14583333331</v>
      </c>
      <c r="Y320" s="15">
        <v>199167.95250000001</v>
      </c>
      <c r="Z320" s="21">
        <v>185287.128</v>
      </c>
      <c r="AA320" s="17">
        <v>0.95368769749973803</v>
      </c>
      <c r="AC320" s="18">
        <v>0.4966666666666667</v>
      </c>
      <c r="AE320" s="18" t="s">
        <v>21</v>
      </c>
      <c r="AF320" s="18">
        <v>0.13666666666666666</v>
      </c>
      <c r="AG320" s="18" t="s">
        <v>21</v>
      </c>
      <c r="AH320" s="18">
        <v>0.186</v>
      </c>
      <c r="AI320" s="19">
        <v>0.15</v>
      </c>
      <c r="AJ320" s="20" t="s">
        <v>21</v>
      </c>
      <c r="AL320" s="15">
        <v>184500.58050000004</v>
      </c>
      <c r="AM320" s="15">
        <v>210589.08400000003</v>
      </c>
      <c r="AN320" s="15">
        <v>245755.84483333334</v>
      </c>
      <c r="AO320" s="15">
        <v>213099.52350000001</v>
      </c>
      <c r="AP320" s="21">
        <v>208448.019</v>
      </c>
      <c r="AQ320" s="17">
        <v>0.98983297253907032</v>
      </c>
    </row>
    <row r="321" spans="2:43" x14ac:dyDescent="0.25">
      <c r="B321" s="13" t="s">
        <v>337</v>
      </c>
      <c r="C321" s="14" t="s">
        <v>192</v>
      </c>
      <c r="D321" s="14">
        <v>1</v>
      </c>
      <c r="F321" s="15">
        <v>121306.15283333333</v>
      </c>
      <c r="G321" s="15">
        <v>141383.25</v>
      </c>
      <c r="H321" s="15">
        <v>169668.34583333333</v>
      </c>
      <c r="I321" s="15">
        <v>150681.09900000002</v>
      </c>
      <c r="J321" s="16">
        <v>145167.01999999999</v>
      </c>
      <c r="K321" s="17">
        <v>1.0267625054594514</v>
      </c>
      <c r="M321" s="18">
        <v>0.79666666666666663</v>
      </c>
      <c r="O321" s="18">
        <v>0.2</v>
      </c>
      <c r="P321" s="18">
        <v>0.2</v>
      </c>
      <c r="Q321" s="18">
        <v>0.27</v>
      </c>
      <c r="R321" s="18">
        <v>0.22233333333333333</v>
      </c>
      <c r="S321" s="19">
        <v>0.2</v>
      </c>
      <c r="T321" s="20" t="s">
        <v>21</v>
      </c>
      <c r="V321" s="15">
        <v>148850.04233333335</v>
      </c>
      <c r="W321" s="15">
        <v>173898.69483333334</v>
      </c>
      <c r="X321" s="15">
        <v>211331.64166666666</v>
      </c>
      <c r="Y321" s="15">
        <v>178611.46983333334</v>
      </c>
      <c r="Z321" s="21">
        <v>174200.424</v>
      </c>
      <c r="AA321" s="17">
        <v>1.0017350858610863</v>
      </c>
      <c r="AC321" s="18">
        <v>0.58333333333333337</v>
      </c>
      <c r="AE321" s="18">
        <v>0.13800000000000001</v>
      </c>
      <c r="AF321" s="18">
        <v>0.20566666666666666</v>
      </c>
      <c r="AG321" s="18">
        <v>0.34133333333333338</v>
      </c>
      <c r="AH321" s="18">
        <v>0.247</v>
      </c>
      <c r="AI321" s="19">
        <v>0.15</v>
      </c>
      <c r="AJ321" s="20" t="s">
        <v>21</v>
      </c>
      <c r="AL321" s="15">
        <v>162937.69233333337</v>
      </c>
      <c r="AM321" s="15">
        <v>194976.79216666671</v>
      </c>
      <c r="AN321" s="15">
        <v>248545.67249999999</v>
      </c>
      <c r="AO321" s="15">
        <v>203471.27350000001</v>
      </c>
      <c r="AP321" s="21">
        <v>195975.47699999998</v>
      </c>
      <c r="AQ321" s="17">
        <v>1.0051220702845476</v>
      </c>
    </row>
    <row r="322" spans="2:43" x14ac:dyDescent="0.25">
      <c r="B322" s="13" t="s">
        <v>338</v>
      </c>
      <c r="C322" s="14" t="s">
        <v>192</v>
      </c>
      <c r="D322" s="14">
        <v>1</v>
      </c>
      <c r="F322" s="15">
        <v>114799.14500000002</v>
      </c>
      <c r="G322" s="15">
        <v>126764.52600000001</v>
      </c>
      <c r="H322" s="15">
        <v>145695.35466666668</v>
      </c>
      <c r="I322" s="15">
        <v>133053.63133333332</v>
      </c>
      <c r="J322" s="16">
        <v>169047.72</v>
      </c>
      <c r="K322" s="17">
        <v>1.3335569921193882</v>
      </c>
      <c r="M322" s="18">
        <v>0.94333333333333336</v>
      </c>
      <c r="O322" s="18">
        <v>0.13333333333333336</v>
      </c>
      <c r="P322" s="18">
        <v>0.17</v>
      </c>
      <c r="Q322" s="18">
        <v>0.2</v>
      </c>
      <c r="R322" s="18">
        <v>0.16799999999999998</v>
      </c>
      <c r="S322" s="19">
        <v>0.2</v>
      </c>
      <c r="T322" s="20" t="s">
        <v>21</v>
      </c>
      <c r="V322" s="15">
        <v>130917.84900000002</v>
      </c>
      <c r="W322" s="15">
        <v>149244.63166666668</v>
      </c>
      <c r="X322" s="15">
        <v>176895.95216666668</v>
      </c>
      <c r="Y322" s="15">
        <v>155182.05250000002</v>
      </c>
      <c r="Z322" s="21">
        <v>202857.264</v>
      </c>
      <c r="AA322" s="17">
        <v>1.3592265378970245</v>
      </c>
      <c r="AC322" s="18">
        <v>0.48666666666666669</v>
      </c>
      <c r="AE322" s="18">
        <v>0.12200000000000001</v>
      </c>
      <c r="AF322" s="18">
        <v>0.18333333333333335</v>
      </c>
      <c r="AG322" s="18">
        <v>0.26733333333333331</v>
      </c>
      <c r="AH322" s="18">
        <v>0.2</v>
      </c>
      <c r="AI322" s="19">
        <v>0.15</v>
      </c>
      <c r="AJ322" s="20" t="s">
        <v>21</v>
      </c>
      <c r="AL322" s="15">
        <v>136172.17083333334</v>
      </c>
      <c r="AM322" s="15">
        <v>157529.31849999999</v>
      </c>
      <c r="AN322" s="15">
        <v>202659.46000000002</v>
      </c>
      <c r="AO322" s="15">
        <v>170415.63316666667</v>
      </c>
      <c r="AP322" s="21">
        <v>228214.42199999999</v>
      </c>
      <c r="AQ322" s="17">
        <v>1.4487107807807853</v>
      </c>
    </row>
    <row r="323" spans="2:43" x14ac:dyDescent="0.25">
      <c r="B323" s="13" t="s">
        <v>339</v>
      </c>
      <c r="C323" s="14" t="s">
        <v>192</v>
      </c>
      <c r="D323" s="14">
        <v>1</v>
      </c>
      <c r="F323" s="15">
        <v>120752.10616666666</v>
      </c>
      <c r="G323" s="15">
        <v>129491.51666666669</v>
      </c>
      <c r="H323" s="15">
        <v>157622.56050000002</v>
      </c>
      <c r="I323" s="15">
        <v>137620.46233333333</v>
      </c>
      <c r="J323" s="16">
        <v>154852.71</v>
      </c>
      <c r="K323" s="17">
        <v>1.19585216071426</v>
      </c>
      <c r="M323" s="18">
        <v>1</v>
      </c>
      <c r="O323" s="18">
        <v>0.17200000000000001</v>
      </c>
      <c r="P323" s="18">
        <v>0.19333333333333333</v>
      </c>
      <c r="Q323" s="18">
        <v>0.2</v>
      </c>
      <c r="R323" s="18">
        <v>0.17900000000000002</v>
      </c>
      <c r="S323" s="19">
        <v>0.2</v>
      </c>
      <c r="T323" s="20" t="s">
        <v>21</v>
      </c>
      <c r="V323" s="15">
        <v>140126.51</v>
      </c>
      <c r="W323" s="15">
        <v>154275.64566666668</v>
      </c>
      <c r="X323" s="15">
        <v>188304.92166666669</v>
      </c>
      <c r="Y323" s="15">
        <v>162188.37800000003</v>
      </c>
      <c r="Z323" s="21">
        <v>185823.25199999998</v>
      </c>
      <c r="AA323" s="17">
        <v>1.2044885710703566</v>
      </c>
      <c r="AC323" s="18">
        <v>0.59333333333333338</v>
      </c>
      <c r="AE323" s="18" t="s">
        <v>21</v>
      </c>
      <c r="AF323" s="18" t="s">
        <v>21</v>
      </c>
      <c r="AG323" s="18" t="s">
        <v>21</v>
      </c>
      <c r="AH323" s="18">
        <v>0.22899999999999998</v>
      </c>
      <c r="AI323" s="19">
        <v>0.15</v>
      </c>
      <c r="AJ323" s="20" t="s">
        <v>21</v>
      </c>
      <c r="AL323" s="15">
        <v>142442.69533333334</v>
      </c>
      <c r="AM323" s="15">
        <v>168337.95816666668</v>
      </c>
      <c r="AN323" s="15">
        <v>211451.57250000001</v>
      </c>
      <c r="AO323" s="15">
        <v>179275.31233333334</v>
      </c>
      <c r="AP323" s="21">
        <v>209051.15849999996</v>
      </c>
      <c r="AQ323" s="17">
        <v>1.2418539512818867</v>
      </c>
    </row>
    <row r="324" spans="2:43" x14ac:dyDescent="0.25">
      <c r="B324" s="13" t="s">
        <v>340</v>
      </c>
      <c r="C324" s="14" t="s">
        <v>192</v>
      </c>
      <c r="D324" s="14">
        <v>1</v>
      </c>
      <c r="F324" s="15">
        <v>128103.35950000002</v>
      </c>
      <c r="G324" s="15">
        <v>146839.25833333336</v>
      </c>
      <c r="H324" s="15">
        <v>156089.13500000001</v>
      </c>
      <c r="I324" s="15">
        <v>143522.07283333334</v>
      </c>
      <c r="J324" s="16">
        <v>171945.11</v>
      </c>
      <c r="K324" s="17">
        <v>1.1709750645135713</v>
      </c>
      <c r="M324" s="18">
        <v>1</v>
      </c>
      <c r="O324" s="18">
        <v>0.15000000000000002</v>
      </c>
      <c r="P324" s="18">
        <v>0.18666666666666668</v>
      </c>
      <c r="Q324" s="18">
        <v>0.21666666666666667</v>
      </c>
      <c r="R324" s="18">
        <v>0.18</v>
      </c>
      <c r="S324" s="19">
        <v>0.2</v>
      </c>
      <c r="T324" s="20" t="s">
        <v>21</v>
      </c>
      <c r="V324" s="15">
        <v>146938.91916666669</v>
      </c>
      <c r="W324" s="15">
        <v>169544.36100000003</v>
      </c>
      <c r="X324" s="15">
        <v>187480.60833333337</v>
      </c>
      <c r="Y324" s="15">
        <v>169555.84733333334</v>
      </c>
      <c r="Z324" s="21">
        <v>206334.13199999998</v>
      </c>
      <c r="AA324" s="17">
        <v>1.2169920060036674</v>
      </c>
      <c r="AC324" s="18">
        <v>0.53666666666666663</v>
      </c>
      <c r="AE324" s="18" t="s">
        <v>21</v>
      </c>
      <c r="AF324" s="18" t="s">
        <v>21</v>
      </c>
      <c r="AG324" s="18" t="s">
        <v>21</v>
      </c>
      <c r="AH324" s="18">
        <v>0.28533333333333333</v>
      </c>
      <c r="AI324" s="19">
        <v>0.15</v>
      </c>
      <c r="AJ324" s="20" t="s">
        <v>21</v>
      </c>
      <c r="AL324" s="15">
        <v>150877.3801666667</v>
      </c>
      <c r="AM324" s="15">
        <v>193130.87083333335</v>
      </c>
      <c r="AN324" s="15">
        <v>220391.65600000002</v>
      </c>
      <c r="AO324" s="15">
        <v>191933.92733333335</v>
      </c>
      <c r="AP324" s="21">
        <v>232125.89849999998</v>
      </c>
      <c r="AQ324" s="17">
        <v>1.2019098629774123</v>
      </c>
    </row>
    <row r="325" spans="2:43" x14ac:dyDescent="0.25">
      <c r="B325" s="13" t="s">
        <v>341</v>
      </c>
      <c r="C325" s="14" t="s">
        <v>192</v>
      </c>
      <c r="D325" s="14">
        <v>15</v>
      </c>
      <c r="F325" s="15">
        <v>129604.01516666668</v>
      </c>
      <c r="G325" s="15">
        <v>140741.70449999999</v>
      </c>
      <c r="H325" s="15">
        <v>151788.85450000002</v>
      </c>
      <c r="I325" s="15">
        <v>141045.75450000001</v>
      </c>
      <c r="J325" s="16">
        <v>150324.05266666666</v>
      </c>
      <c r="K325" s="17">
        <v>1.0680846391672532</v>
      </c>
      <c r="M325" s="18">
        <v>0.94</v>
      </c>
      <c r="O325" s="18">
        <v>0.13</v>
      </c>
      <c r="P325" s="18">
        <v>0.18000000000000002</v>
      </c>
      <c r="Q325" s="18">
        <v>0.2</v>
      </c>
      <c r="R325" s="18">
        <v>0.17166666666666669</v>
      </c>
      <c r="S325" s="19">
        <v>0.20000000000000004</v>
      </c>
      <c r="T325" s="20" t="s">
        <v>21</v>
      </c>
      <c r="V325" s="15">
        <v>149015.9185</v>
      </c>
      <c r="W325" s="15">
        <v>165539.68466666667</v>
      </c>
      <c r="X325" s="15">
        <v>180085.4366666667</v>
      </c>
      <c r="Y325" s="15">
        <v>164047.47483333334</v>
      </c>
      <c r="Z325" s="21">
        <v>180388.86319999999</v>
      </c>
      <c r="AA325" s="17">
        <v>1.0897016238929889</v>
      </c>
      <c r="AC325" s="18">
        <v>0.41000000000000003</v>
      </c>
      <c r="AE325" s="18" t="s">
        <v>21</v>
      </c>
      <c r="AF325" s="18">
        <v>0.17833333333333334</v>
      </c>
      <c r="AG325" s="18" t="s">
        <v>21</v>
      </c>
      <c r="AH325" s="18">
        <v>0.19900000000000001</v>
      </c>
      <c r="AI325" s="19">
        <v>0.14999999999999997</v>
      </c>
      <c r="AJ325" s="20" t="s">
        <v>21</v>
      </c>
      <c r="AL325" s="15">
        <v>149643.27499999999</v>
      </c>
      <c r="AM325" s="15">
        <v>174768.95350000003</v>
      </c>
      <c r="AN325" s="15">
        <v>198254.45116666669</v>
      </c>
      <c r="AO325" s="15">
        <v>175308.13550000003</v>
      </c>
      <c r="AP325" s="21">
        <v>202937.47110000002</v>
      </c>
      <c r="AQ325" s="17">
        <v>1.1611757525343309</v>
      </c>
    </row>
    <row r="326" spans="2:43" x14ac:dyDescent="0.25">
      <c r="B326" s="13" t="s">
        <v>342</v>
      </c>
      <c r="C326" s="14" t="s">
        <v>20</v>
      </c>
      <c r="D326" s="14">
        <v>1</v>
      </c>
      <c r="F326" s="15">
        <v>130216.50700000001</v>
      </c>
      <c r="G326" s="15">
        <v>142642.6926666667</v>
      </c>
      <c r="H326" s="15">
        <v>149164.90299999999</v>
      </c>
      <c r="I326" s="15">
        <v>140199.14416666669</v>
      </c>
      <c r="J326" s="16">
        <v>170186.69</v>
      </c>
      <c r="K326" s="17">
        <v>1.1930978504289684</v>
      </c>
      <c r="M326" s="18">
        <v>1</v>
      </c>
      <c r="O326" s="18" t="s">
        <v>21</v>
      </c>
      <c r="P326" s="18">
        <v>0.18000000000000002</v>
      </c>
      <c r="Q326" s="18" t="s">
        <v>21</v>
      </c>
      <c r="R326" s="18">
        <v>0.17666666666666667</v>
      </c>
      <c r="S326" s="19">
        <v>0.2</v>
      </c>
      <c r="T326" s="20" t="s">
        <v>21</v>
      </c>
      <c r="V326" s="15">
        <v>155082.39166666666</v>
      </c>
      <c r="W326" s="15">
        <v>167828.16766666668</v>
      </c>
      <c r="X326" s="15">
        <v>176947.64066666667</v>
      </c>
      <c r="Y326" s="15">
        <v>165566.03566666669</v>
      </c>
      <c r="Z326" s="21">
        <v>204224.02799999999</v>
      </c>
      <c r="AA326" s="17">
        <v>1.2168638366214024</v>
      </c>
      <c r="AC326" s="18">
        <v>0.61</v>
      </c>
      <c r="AE326" s="18" t="s">
        <v>21</v>
      </c>
      <c r="AF326" s="18" t="s">
        <v>21</v>
      </c>
      <c r="AG326" s="18" t="s">
        <v>21</v>
      </c>
      <c r="AH326" s="18">
        <v>0.16433333333333333</v>
      </c>
      <c r="AI326" s="19">
        <v>0.15</v>
      </c>
      <c r="AJ326" s="20" t="s">
        <v>21</v>
      </c>
      <c r="AL326" s="15">
        <v>165115.70383333333</v>
      </c>
      <c r="AM326" s="15">
        <v>177209.4615</v>
      </c>
      <c r="AN326" s="15">
        <v>187168.78816666669</v>
      </c>
      <c r="AO326" s="15">
        <v>176081.43600000002</v>
      </c>
      <c r="AP326" s="21">
        <v>229752.03149999998</v>
      </c>
      <c r="AQ326" s="17">
        <v>1.296499800604608</v>
      </c>
    </row>
    <row r="327" spans="2:43" x14ac:dyDescent="0.25">
      <c r="B327" s="13" t="s">
        <v>343</v>
      </c>
      <c r="C327" s="14" t="s">
        <v>192</v>
      </c>
      <c r="D327" s="14">
        <v>3</v>
      </c>
      <c r="F327" s="15">
        <v>129604.01516666668</v>
      </c>
      <c r="G327" s="15">
        <v>140741.70449999999</v>
      </c>
      <c r="H327" s="15">
        <v>151788.85450000002</v>
      </c>
      <c r="I327" s="15">
        <v>141045.75450000001</v>
      </c>
      <c r="J327" s="16">
        <v>158412.09666666668</v>
      </c>
      <c r="K327" s="17">
        <v>1.1255519266975105</v>
      </c>
      <c r="M327" s="18">
        <v>0.94</v>
      </c>
      <c r="O327" s="18">
        <v>0.13</v>
      </c>
      <c r="P327" s="18">
        <v>0.18000000000000002</v>
      </c>
      <c r="Q327" s="18">
        <v>0.2</v>
      </c>
      <c r="R327" s="18">
        <v>0.17166666666666669</v>
      </c>
      <c r="S327" s="19">
        <v>0.20000000000000004</v>
      </c>
      <c r="T327" s="20" t="s">
        <v>21</v>
      </c>
      <c r="V327" s="15">
        <v>149015.9185</v>
      </c>
      <c r="W327" s="15">
        <v>165539.68466666667</v>
      </c>
      <c r="X327" s="15">
        <v>180085.4366666667</v>
      </c>
      <c r="Y327" s="15">
        <v>164047.47483333334</v>
      </c>
      <c r="Z327" s="21">
        <v>190094.51599999997</v>
      </c>
      <c r="AA327" s="17">
        <v>1.1483319929162443</v>
      </c>
      <c r="AC327" s="18">
        <v>0.41000000000000003</v>
      </c>
      <c r="AE327" s="18" t="s">
        <v>21</v>
      </c>
      <c r="AF327" s="18">
        <v>0.17833333333333334</v>
      </c>
      <c r="AG327" s="18" t="s">
        <v>21</v>
      </c>
      <c r="AH327" s="18">
        <v>0.19900000000000001</v>
      </c>
      <c r="AI327" s="19">
        <v>0.15</v>
      </c>
      <c r="AJ327" s="20" t="s">
        <v>21</v>
      </c>
      <c r="AL327" s="15">
        <v>149643.27499999999</v>
      </c>
      <c r="AM327" s="15">
        <v>174768.95350000003</v>
      </c>
      <c r="AN327" s="15">
        <v>198254.45116666669</v>
      </c>
      <c r="AO327" s="15">
        <v>175308.13550000003</v>
      </c>
      <c r="AP327" s="21">
        <v>213856.33050000001</v>
      </c>
      <c r="AQ327" s="17">
        <v>1.2236517196974575</v>
      </c>
    </row>
    <row r="328" spans="2:43" x14ac:dyDescent="0.25">
      <c r="B328" s="13" t="s">
        <v>344</v>
      </c>
      <c r="C328" s="14" t="s">
        <v>20</v>
      </c>
      <c r="D328" s="14">
        <v>6</v>
      </c>
      <c r="F328" s="15">
        <v>121620</v>
      </c>
      <c r="G328" s="15">
        <v>140094.75366666669</v>
      </c>
      <c r="H328" s="15">
        <v>157007.36600000004</v>
      </c>
      <c r="I328" s="15">
        <v>140654.5435</v>
      </c>
      <c r="J328" s="16">
        <v>182976.10666666666</v>
      </c>
      <c r="K328" s="17">
        <v>1.3060882144239989</v>
      </c>
      <c r="M328" s="18">
        <v>0.85333333333333328</v>
      </c>
      <c r="O328" s="18">
        <v>0.11666666666666667</v>
      </c>
      <c r="P328" s="18">
        <v>0.15</v>
      </c>
      <c r="Q328" s="18">
        <v>0.26666666666666666</v>
      </c>
      <c r="R328" s="18">
        <v>0.17899999999999999</v>
      </c>
      <c r="S328" s="19">
        <v>0.19999999999999998</v>
      </c>
      <c r="T328" s="20" t="s">
        <v>21</v>
      </c>
      <c r="V328" s="15">
        <v>138530.92316666667</v>
      </c>
      <c r="W328" s="15">
        <v>164929.21983333337</v>
      </c>
      <c r="X328" s="15">
        <v>186761.02333333337</v>
      </c>
      <c r="Y328" s="15">
        <v>163395.11866666668</v>
      </c>
      <c r="Z328" s="21">
        <v>219571.32799999998</v>
      </c>
      <c r="AA328" s="17">
        <v>1.3313064126652896</v>
      </c>
      <c r="AC328" s="18">
        <v>0.39</v>
      </c>
      <c r="AE328" s="18" t="s">
        <v>21</v>
      </c>
      <c r="AF328" s="18">
        <v>0.15</v>
      </c>
      <c r="AG328" s="18" t="s">
        <v>21</v>
      </c>
      <c r="AH328" s="18">
        <v>0.15466666666666667</v>
      </c>
      <c r="AI328" s="19">
        <v>0.15</v>
      </c>
      <c r="AJ328" s="20" t="s">
        <v>21</v>
      </c>
      <c r="AL328" s="15">
        <v>138530.92316666667</v>
      </c>
      <c r="AM328" s="15">
        <v>166419.06483333337</v>
      </c>
      <c r="AN328" s="15">
        <v>205913.13283333334</v>
      </c>
      <c r="AO328" s="15">
        <v>172860.87083333335</v>
      </c>
      <c r="AP328" s="21">
        <v>247017.74400000004</v>
      </c>
      <c r="AQ328" s="17">
        <v>1.4843115736011692</v>
      </c>
    </row>
    <row r="329" spans="2:43" x14ac:dyDescent="0.25">
      <c r="B329" s="13" t="s">
        <v>345</v>
      </c>
      <c r="C329" s="14" t="s">
        <v>192</v>
      </c>
      <c r="D329" s="14">
        <v>2</v>
      </c>
      <c r="F329" s="15">
        <v>118492.67683333333</v>
      </c>
      <c r="G329" s="15">
        <v>139373.47950000002</v>
      </c>
      <c r="H329" s="15">
        <v>164062.3395</v>
      </c>
      <c r="I329" s="15">
        <v>142048.44383333332</v>
      </c>
      <c r="J329" s="16">
        <v>146787.39500000002</v>
      </c>
      <c r="K329" s="17">
        <v>1.0531945928780517</v>
      </c>
      <c r="M329" s="18">
        <v>0.86333333333333329</v>
      </c>
      <c r="O329" s="18">
        <v>0.15866666666666668</v>
      </c>
      <c r="P329" s="18">
        <v>0.2</v>
      </c>
      <c r="Q329" s="18">
        <v>0.2</v>
      </c>
      <c r="R329" s="18">
        <v>0.18533333333333335</v>
      </c>
      <c r="S329" s="19">
        <v>0.2</v>
      </c>
      <c r="T329" s="20" t="s">
        <v>21</v>
      </c>
      <c r="V329" s="15">
        <v>133593.489</v>
      </c>
      <c r="W329" s="15">
        <v>170960.55833333335</v>
      </c>
      <c r="X329" s="15">
        <v>198817.61933333334</v>
      </c>
      <c r="Y329" s="15">
        <v>167561.27933333334</v>
      </c>
      <c r="Z329" s="21">
        <v>176144.87400000001</v>
      </c>
      <c r="AA329" s="17">
        <v>1.0303246299451039</v>
      </c>
      <c r="AC329" s="18">
        <v>0.54</v>
      </c>
      <c r="AE329" s="18" t="s">
        <v>21</v>
      </c>
      <c r="AF329" s="18">
        <v>0.19333333333333336</v>
      </c>
      <c r="AG329" s="18" t="s">
        <v>21</v>
      </c>
      <c r="AH329" s="18">
        <v>0.252</v>
      </c>
      <c r="AI329" s="19">
        <v>0.15</v>
      </c>
      <c r="AJ329" s="20" t="s">
        <v>21</v>
      </c>
      <c r="AL329" s="15">
        <v>140526.16683333332</v>
      </c>
      <c r="AM329" s="15">
        <v>181890.81800000003</v>
      </c>
      <c r="AN329" s="15">
        <v>218074.11933333334</v>
      </c>
      <c r="AO329" s="15">
        <v>186803.92816666665</v>
      </c>
      <c r="AP329" s="21">
        <v>198162.98324999999</v>
      </c>
      <c r="AQ329" s="17">
        <v>1.0894611692273546</v>
      </c>
    </row>
    <row r="330" spans="2:43" x14ac:dyDescent="0.25">
      <c r="B330" s="13" t="s">
        <v>346</v>
      </c>
      <c r="C330" s="14" t="s">
        <v>192</v>
      </c>
      <c r="D330" s="14">
        <v>1</v>
      </c>
      <c r="F330" s="15">
        <v>118072.07433333335</v>
      </c>
      <c r="G330" s="15">
        <v>131882.36316666665</v>
      </c>
      <c r="H330" s="15">
        <v>145928.79750000002</v>
      </c>
      <c r="I330" s="15">
        <v>133315.11433333333</v>
      </c>
      <c r="J330" s="16">
        <v>146445.07999999999</v>
      </c>
      <c r="K330" s="17">
        <v>1.1104220191666543</v>
      </c>
      <c r="M330" s="18">
        <v>0.94666666666666666</v>
      </c>
      <c r="O330" s="18">
        <v>0.16333333333333333</v>
      </c>
      <c r="P330" s="18">
        <v>0.18000000000000002</v>
      </c>
      <c r="Q330" s="18">
        <v>0.2</v>
      </c>
      <c r="R330" s="18">
        <v>0.18400000000000002</v>
      </c>
      <c r="S330" s="19">
        <v>0.2</v>
      </c>
      <c r="T330" s="20" t="s">
        <v>21</v>
      </c>
      <c r="V330" s="15">
        <v>136562.70616666667</v>
      </c>
      <c r="W330" s="15">
        <v>157868.16533333334</v>
      </c>
      <c r="X330" s="15">
        <v>173530.45650000003</v>
      </c>
      <c r="Y330" s="15">
        <v>157345.53716666668</v>
      </c>
      <c r="Z330" s="21">
        <v>175734.09599999999</v>
      </c>
      <c r="AA330" s="17">
        <v>1.1131699391637531</v>
      </c>
      <c r="AC330" s="18">
        <v>0.53666666666666663</v>
      </c>
      <c r="AE330" s="18">
        <v>0.14600000000000002</v>
      </c>
      <c r="AF330" s="18">
        <v>0.17233333333333334</v>
      </c>
      <c r="AG330" s="18">
        <v>0.29700000000000004</v>
      </c>
      <c r="AH330" s="18">
        <v>0.22933333333333333</v>
      </c>
      <c r="AI330" s="19">
        <v>0.15</v>
      </c>
      <c r="AJ330" s="20" t="s">
        <v>21</v>
      </c>
      <c r="AL330" s="15">
        <v>143277.14366666667</v>
      </c>
      <c r="AM330" s="15">
        <v>164699.15533333336</v>
      </c>
      <c r="AN330" s="15">
        <v>197301.08550000002</v>
      </c>
      <c r="AO330" s="15">
        <v>171854.80316666671</v>
      </c>
      <c r="AP330" s="21">
        <v>197700.85799999998</v>
      </c>
      <c r="AQ330" s="17">
        <v>1.2003756643431154</v>
      </c>
    </row>
    <row r="331" spans="2:43" x14ac:dyDescent="0.25">
      <c r="B331" s="13" t="s">
        <v>347</v>
      </c>
      <c r="C331" s="14" t="s">
        <v>20</v>
      </c>
      <c r="D331" s="14">
        <v>3</v>
      </c>
      <c r="F331" s="15" t="s">
        <v>21</v>
      </c>
      <c r="G331" s="15">
        <v>148215.9291666667</v>
      </c>
      <c r="H331" s="15" t="s">
        <v>21</v>
      </c>
      <c r="I331" s="15">
        <v>160992.78583333333</v>
      </c>
      <c r="J331" s="16">
        <v>145719.52333333335</v>
      </c>
      <c r="K331" s="17">
        <v>0.98315696668118457</v>
      </c>
      <c r="M331" s="18" t="s">
        <v>21</v>
      </c>
      <c r="O331" s="18" t="s">
        <v>21</v>
      </c>
      <c r="P331" s="18" t="s">
        <v>21</v>
      </c>
      <c r="Q331" s="18" t="s">
        <v>21</v>
      </c>
      <c r="R331" s="18">
        <v>0.193</v>
      </c>
      <c r="S331" s="19">
        <v>0.20000000000000004</v>
      </c>
      <c r="T331" s="20" t="s">
        <v>21</v>
      </c>
      <c r="V331" s="15" t="s">
        <v>21</v>
      </c>
      <c r="W331" s="15">
        <v>177535.47066666669</v>
      </c>
      <c r="X331" s="15" t="s">
        <v>21</v>
      </c>
      <c r="Y331" s="15">
        <v>185017.80333333334</v>
      </c>
      <c r="Z331" s="21">
        <v>174863.42799999999</v>
      </c>
      <c r="AA331" s="17">
        <v>0.98494924616115942</v>
      </c>
      <c r="AC331" s="18" t="s">
        <v>21</v>
      </c>
      <c r="AE331" s="18" t="s">
        <v>21</v>
      </c>
      <c r="AF331" s="18" t="s">
        <v>21</v>
      </c>
      <c r="AG331" s="18" t="s">
        <v>21</v>
      </c>
      <c r="AH331" s="18" t="s">
        <v>21</v>
      </c>
      <c r="AI331" s="19">
        <v>0.15</v>
      </c>
      <c r="AJ331" s="20" t="s">
        <v>21</v>
      </c>
      <c r="AL331" s="15" t="s">
        <v>21</v>
      </c>
      <c r="AM331" s="15">
        <v>205547.935</v>
      </c>
      <c r="AN331" s="15" t="s">
        <v>21</v>
      </c>
      <c r="AO331" s="15">
        <v>201597.64983333333</v>
      </c>
      <c r="AP331" s="21">
        <v>196721.35649999999</v>
      </c>
      <c r="AQ331" s="17">
        <v>0.95705829640176143</v>
      </c>
    </row>
    <row r="332" spans="2:43" x14ac:dyDescent="0.25">
      <c r="B332" s="13" t="s">
        <v>348</v>
      </c>
      <c r="C332" s="14" t="s">
        <v>192</v>
      </c>
      <c r="D332" s="14">
        <v>10</v>
      </c>
      <c r="F332" s="15" t="s">
        <v>21</v>
      </c>
      <c r="G332" s="15">
        <v>141437.97899999999</v>
      </c>
      <c r="H332" s="15" t="s">
        <v>21</v>
      </c>
      <c r="I332" s="15">
        <v>143182.21249999999</v>
      </c>
      <c r="J332" s="16">
        <v>152424.386</v>
      </c>
      <c r="K332" s="17">
        <v>1.0776764987570984</v>
      </c>
      <c r="M332" s="18" t="s">
        <v>21</v>
      </c>
      <c r="O332" s="18" t="s">
        <v>21</v>
      </c>
      <c r="P332" s="18">
        <v>0.2</v>
      </c>
      <c r="Q332" s="18" t="s">
        <v>21</v>
      </c>
      <c r="R332" s="18">
        <v>0.19733333333333336</v>
      </c>
      <c r="S332" s="19">
        <v>0.19999999999999998</v>
      </c>
      <c r="T332" s="20" t="s">
        <v>21</v>
      </c>
      <c r="V332" s="15" t="s">
        <v>21</v>
      </c>
      <c r="W332" s="15">
        <v>170664.27850000001</v>
      </c>
      <c r="X332" s="15" t="s">
        <v>21</v>
      </c>
      <c r="Y332" s="15">
        <v>170205.83866666665</v>
      </c>
      <c r="Z332" s="21">
        <v>182909.26319999999</v>
      </c>
      <c r="AA332" s="17">
        <v>1.0717489612215481</v>
      </c>
      <c r="AC332" s="18" t="s">
        <v>21</v>
      </c>
      <c r="AE332" s="18" t="s">
        <v>21</v>
      </c>
      <c r="AF332" s="18">
        <v>0.155</v>
      </c>
      <c r="AG332" s="18" t="s">
        <v>21</v>
      </c>
      <c r="AH332" s="18">
        <v>0.21566666666666667</v>
      </c>
      <c r="AI332" s="19">
        <v>0.15499999999999997</v>
      </c>
      <c r="AJ332" s="20" t="s">
        <v>21</v>
      </c>
      <c r="AL332" s="15" t="s">
        <v>21</v>
      </c>
      <c r="AM332" s="15">
        <v>176709.80600000001</v>
      </c>
      <c r="AN332" s="15" t="s">
        <v>21</v>
      </c>
      <c r="AO332" s="15">
        <v>182406.68950000001</v>
      </c>
      <c r="AP332" s="21">
        <v>206686.39825</v>
      </c>
      <c r="AQ332" s="17">
        <v>1.169637401163804</v>
      </c>
    </row>
    <row r="333" spans="2:43" x14ac:dyDescent="0.25">
      <c r="B333" s="13" t="s">
        <v>349</v>
      </c>
      <c r="C333" s="14" t="s">
        <v>192</v>
      </c>
      <c r="D333" s="14">
        <v>7</v>
      </c>
      <c r="F333" s="15">
        <v>110905.95366666667</v>
      </c>
      <c r="G333" s="15">
        <v>125783.45800000001</v>
      </c>
      <c r="H333" s="15">
        <v>142780.19083333336</v>
      </c>
      <c r="I333" s="15">
        <v>129522.59733333334</v>
      </c>
      <c r="J333" s="16">
        <v>147471.62571428571</v>
      </c>
      <c r="K333" s="17">
        <v>1.1724246419929534</v>
      </c>
      <c r="M333" s="18">
        <v>0.65333333333333332</v>
      </c>
      <c r="O333" s="18">
        <v>0.15</v>
      </c>
      <c r="P333" s="18">
        <v>0.16666666666666669</v>
      </c>
      <c r="Q333" s="18">
        <v>0.20433333333333334</v>
      </c>
      <c r="R333" s="18">
        <v>0.16533333333333333</v>
      </c>
      <c r="S333" s="19">
        <v>0.19999999999999998</v>
      </c>
      <c r="T333" s="20" t="s">
        <v>21</v>
      </c>
      <c r="V333" s="15">
        <v>122610.52733333333</v>
      </c>
      <c r="W333" s="15">
        <v>141492.70799999998</v>
      </c>
      <c r="X333" s="15">
        <v>170565.96900000001</v>
      </c>
      <c r="Y333" s="15">
        <v>148937.87900000002</v>
      </c>
      <c r="Z333" s="21">
        <v>176965.95085714286</v>
      </c>
      <c r="AA333" s="17">
        <v>1.2507072156477694</v>
      </c>
      <c r="AC333" s="18">
        <v>0.15333333333333335</v>
      </c>
      <c r="AE333" s="18" t="s">
        <v>21</v>
      </c>
      <c r="AF333" s="18" t="s">
        <v>21</v>
      </c>
      <c r="AG333" s="18" t="s">
        <v>21</v>
      </c>
      <c r="AH333" s="18">
        <v>0.14266666666666666</v>
      </c>
      <c r="AI333" s="19">
        <v>0.15</v>
      </c>
      <c r="AJ333" s="20" t="s">
        <v>21</v>
      </c>
      <c r="AL333" s="15">
        <v>122610.52733333333</v>
      </c>
      <c r="AM333" s="15">
        <v>141572.43666666665</v>
      </c>
      <c r="AN333" s="15">
        <v>175629.07716666668</v>
      </c>
      <c r="AO333" s="15">
        <v>152254.05100000001</v>
      </c>
      <c r="AP333" s="21">
        <v>199086.6947142857</v>
      </c>
      <c r="AQ333" s="17">
        <v>1.4062532185063452</v>
      </c>
    </row>
    <row r="334" spans="2:43" x14ac:dyDescent="0.25">
      <c r="B334" s="13" t="s">
        <v>350</v>
      </c>
      <c r="C334" s="14" t="s">
        <v>192</v>
      </c>
      <c r="D334" s="14">
        <v>1</v>
      </c>
      <c r="F334" s="15">
        <v>116919.72483333334</v>
      </c>
      <c r="G334" s="15">
        <v>126989.52300000002</v>
      </c>
      <c r="H334" s="15">
        <v>147696.00366666669</v>
      </c>
      <c r="I334" s="15">
        <v>135176.576</v>
      </c>
      <c r="J334" s="16">
        <v>156872.34</v>
      </c>
      <c r="K334" s="17">
        <v>1.2353171843948101</v>
      </c>
      <c r="M334" s="18">
        <v>0.97</v>
      </c>
      <c r="O334" s="18" t="s">
        <v>21</v>
      </c>
      <c r="P334" s="18">
        <v>0.18666666666666668</v>
      </c>
      <c r="Q334" s="18" t="s">
        <v>21</v>
      </c>
      <c r="R334" s="18">
        <v>0.18233333333333332</v>
      </c>
      <c r="S334" s="19">
        <v>0.2</v>
      </c>
      <c r="T334" s="20" t="s">
        <v>21</v>
      </c>
      <c r="V334" s="15">
        <v>139170.44166666668</v>
      </c>
      <c r="W334" s="15">
        <v>150755.7601666667</v>
      </c>
      <c r="X334" s="15">
        <v>174202.74483333336</v>
      </c>
      <c r="Y334" s="15">
        <v>159778.95066666667</v>
      </c>
      <c r="Z334" s="21">
        <v>188246.80799999999</v>
      </c>
      <c r="AA334" s="17">
        <v>1.2486873323572207</v>
      </c>
      <c r="AC334" s="18">
        <v>0.39666666666666667</v>
      </c>
      <c r="AE334" s="18" t="s">
        <v>21</v>
      </c>
      <c r="AF334" s="18">
        <v>0.31266666666666665</v>
      </c>
      <c r="AG334" s="18" t="s">
        <v>21</v>
      </c>
      <c r="AH334" s="18">
        <v>0.29566666666666669</v>
      </c>
      <c r="AI334" s="19">
        <v>0.15</v>
      </c>
      <c r="AJ334" s="20" t="s">
        <v>21</v>
      </c>
      <c r="AL334" s="15">
        <v>142738.97516666667</v>
      </c>
      <c r="AM334" s="15">
        <v>168834.23533333334</v>
      </c>
      <c r="AN334" s="15">
        <v>192322.43566666669</v>
      </c>
      <c r="AO334" s="15">
        <v>177255.06900000002</v>
      </c>
      <c r="AP334" s="21">
        <v>211777.65899999999</v>
      </c>
      <c r="AQ334" s="17">
        <v>1.2543525818793946</v>
      </c>
    </row>
    <row r="335" spans="2:43" x14ac:dyDescent="0.25">
      <c r="B335" s="13" t="s">
        <v>351</v>
      </c>
      <c r="C335" s="14" t="s">
        <v>192</v>
      </c>
      <c r="D335" s="14">
        <v>3</v>
      </c>
      <c r="F335" s="15">
        <v>140215.698</v>
      </c>
      <c r="G335" s="15">
        <v>157431.68466666667</v>
      </c>
      <c r="H335" s="15">
        <v>188325.19166666668</v>
      </c>
      <c r="I335" s="15">
        <v>158661.06016666669</v>
      </c>
      <c r="J335" s="16">
        <v>150868.44</v>
      </c>
      <c r="K335" s="17">
        <v>0.95831052255736726</v>
      </c>
      <c r="M335" s="18">
        <v>0.91666666666666674</v>
      </c>
      <c r="O335" s="18">
        <v>0.17199999999999999</v>
      </c>
      <c r="P335" s="18">
        <v>0.18333333333333335</v>
      </c>
      <c r="Q335" s="18">
        <v>0.217</v>
      </c>
      <c r="R335" s="18">
        <v>0.19366666666666665</v>
      </c>
      <c r="S335" s="19">
        <v>0.20000000000000004</v>
      </c>
      <c r="T335" s="20" t="s">
        <v>21</v>
      </c>
      <c r="V335" s="15">
        <v>166220.75666666668</v>
      </c>
      <c r="W335" s="15">
        <v>187541.08050000004</v>
      </c>
      <c r="X335" s="15">
        <v>209588.42166666669</v>
      </c>
      <c r="Y335" s="15">
        <v>188635.99833333335</v>
      </c>
      <c r="Z335" s="21">
        <v>181042.12800000003</v>
      </c>
      <c r="AA335" s="17">
        <v>0.96534651244051028</v>
      </c>
      <c r="AC335" s="18">
        <v>0.66666666666666663</v>
      </c>
      <c r="AE335" s="18" t="s">
        <v>21</v>
      </c>
      <c r="AF335" s="18">
        <v>0.20600000000000002</v>
      </c>
      <c r="AG335" s="18" t="s">
        <v>21</v>
      </c>
      <c r="AH335" s="18">
        <v>0.23300000000000004</v>
      </c>
      <c r="AI335" s="19">
        <v>0.15</v>
      </c>
      <c r="AJ335" s="20" t="s">
        <v>21</v>
      </c>
      <c r="AL335" s="15">
        <v>166220.75666666668</v>
      </c>
      <c r="AM335" s="15">
        <v>193847.41533333337</v>
      </c>
      <c r="AN335" s="15">
        <v>256544.89016666671</v>
      </c>
      <c r="AO335" s="15">
        <v>207566.4891666667</v>
      </c>
      <c r="AP335" s="21">
        <v>203672.394</v>
      </c>
      <c r="AQ335" s="17">
        <v>1.0506840839212219</v>
      </c>
    </row>
    <row r="336" spans="2:43" x14ac:dyDescent="0.25">
      <c r="B336" s="13" t="s">
        <v>352</v>
      </c>
      <c r="C336" s="14" t="s">
        <v>20</v>
      </c>
      <c r="D336" s="14">
        <v>1</v>
      </c>
      <c r="F336" s="15" t="s">
        <v>21</v>
      </c>
      <c r="G336" s="15">
        <v>129528.00266666667</v>
      </c>
      <c r="H336" s="15" t="s">
        <v>21</v>
      </c>
      <c r="I336" s="15">
        <v>134368.47866666666</v>
      </c>
      <c r="J336" s="16">
        <v>167620.49</v>
      </c>
      <c r="K336" s="17">
        <v>1.2940868889282751</v>
      </c>
      <c r="M336" s="18" t="s">
        <v>21</v>
      </c>
      <c r="O336" s="18" t="s">
        <v>21</v>
      </c>
      <c r="P336" s="18">
        <v>0.10666666666666667</v>
      </c>
      <c r="Q336" s="18" t="s">
        <v>21</v>
      </c>
      <c r="R336" s="18">
        <v>0.12733333333333335</v>
      </c>
      <c r="S336" s="19">
        <v>0.2</v>
      </c>
      <c r="T336" s="20" t="s">
        <v>21</v>
      </c>
      <c r="V336" s="15" t="s">
        <v>21</v>
      </c>
      <c r="W336" s="15">
        <v>143497.41100000002</v>
      </c>
      <c r="X336" s="15" t="s">
        <v>21</v>
      </c>
      <c r="Y336" s="15">
        <v>153099.64783333335</v>
      </c>
      <c r="Z336" s="21">
        <v>201144.58799999999</v>
      </c>
      <c r="AA336" s="17">
        <v>1.4017297357371832</v>
      </c>
      <c r="AC336" s="18" t="s">
        <v>21</v>
      </c>
      <c r="AE336" s="18" t="s">
        <v>21</v>
      </c>
      <c r="AF336" s="18" t="s">
        <v>21</v>
      </c>
      <c r="AG336" s="18" t="s">
        <v>21</v>
      </c>
      <c r="AH336" s="18" t="s">
        <v>21</v>
      </c>
      <c r="AI336" s="19">
        <v>0.15</v>
      </c>
      <c r="AJ336" s="20" t="s">
        <v>21</v>
      </c>
      <c r="AL336" s="15" t="s">
        <v>21</v>
      </c>
      <c r="AM336" s="15">
        <v>151665.20750000002</v>
      </c>
      <c r="AN336" s="15" t="s">
        <v>21</v>
      </c>
      <c r="AO336" s="15">
        <v>161760.00533333336</v>
      </c>
      <c r="AP336" s="21">
        <v>226287.66149999999</v>
      </c>
      <c r="AQ336" s="17">
        <v>1.4920209138935174</v>
      </c>
    </row>
    <row r="337" spans="1:43" x14ac:dyDescent="0.25">
      <c r="B337" s="13" t="s">
        <v>353</v>
      </c>
      <c r="C337" s="14" t="s">
        <v>192</v>
      </c>
      <c r="D337" s="14">
        <v>5</v>
      </c>
      <c r="F337" s="15">
        <v>123731.12050000002</v>
      </c>
      <c r="G337" s="15">
        <v>142222.42800000001</v>
      </c>
      <c r="H337" s="15">
        <v>170392.99833333335</v>
      </c>
      <c r="I337" s="15">
        <v>149110.51183333335</v>
      </c>
      <c r="J337" s="16">
        <v>148520.00400000002</v>
      </c>
      <c r="K337" s="17">
        <v>1.0442797671827118</v>
      </c>
      <c r="M337" s="18">
        <v>0.86999999999999988</v>
      </c>
      <c r="O337" s="18">
        <v>0.13333333333333336</v>
      </c>
      <c r="P337" s="18">
        <v>0.16666666666666669</v>
      </c>
      <c r="Q337" s="18">
        <v>0.16666666666666669</v>
      </c>
      <c r="R337" s="18">
        <v>0.16800000000000001</v>
      </c>
      <c r="S337" s="19">
        <v>0.2</v>
      </c>
      <c r="T337" s="20" t="s">
        <v>21</v>
      </c>
      <c r="V337" s="15">
        <v>143050.79533333334</v>
      </c>
      <c r="W337" s="15">
        <v>164825.84283333336</v>
      </c>
      <c r="X337" s="15">
        <v>196269.00466666667</v>
      </c>
      <c r="Y337" s="15">
        <v>170709.21033333335</v>
      </c>
      <c r="Z337" s="21">
        <v>178224.0048</v>
      </c>
      <c r="AA337" s="17">
        <v>1.081286779647864</v>
      </c>
      <c r="AC337" s="18">
        <v>0.41000000000000003</v>
      </c>
      <c r="AE337" s="18" t="s">
        <v>21</v>
      </c>
      <c r="AF337" s="18" t="s">
        <v>21</v>
      </c>
      <c r="AG337" s="18" t="s">
        <v>21</v>
      </c>
      <c r="AH337" s="18">
        <v>0.29733333333333334</v>
      </c>
      <c r="AI337" s="19">
        <v>0.15</v>
      </c>
      <c r="AJ337" s="20" t="s">
        <v>21</v>
      </c>
      <c r="AL337" s="15">
        <v>158883.01666666666</v>
      </c>
      <c r="AM337" s="15">
        <v>179384.43250000002</v>
      </c>
      <c r="AN337" s="15">
        <v>221824.74500000002</v>
      </c>
      <c r="AO337" s="15">
        <v>190868.40100000001</v>
      </c>
      <c r="AP337" s="21">
        <v>200502.00540000002</v>
      </c>
      <c r="AQ337" s="17">
        <v>1.1177224389301452</v>
      </c>
    </row>
    <row r="338" spans="1:43" x14ac:dyDescent="0.25">
      <c r="B338" s="13" t="s">
        <v>354</v>
      </c>
      <c r="C338" s="14" t="s">
        <v>192</v>
      </c>
      <c r="D338" s="14">
        <v>2</v>
      </c>
      <c r="F338" s="15">
        <v>124355.77433333333</v>
      </c>
      <c r="G338" s="15">
        <v>134429.96433333334</v>
      </c>
      <c r="H338" s="15">
        <v>148070.323</v>
      </c>
      <c r="I338" s="15">
        <v>136235.34566666669</v>
      </c>
      <c r="J338" s="16">
        <v>147897.01500000001</v>
      </c>
      <c r="K338" s="17">
        <v>1.1001789350570212</v>
      </c>
      <c r="M338" s="18">
        <v>0.98</v>
      </c>
      <c r="O338" s="18">
        <v>0.14266666666666666</v>
      </c>
      <c r="P338" s="18">
        <v>0.18000000000000002</v>
      </c>
      <c r="Q338" s="18">
        <v>0.1886666666666667</v>
      </c>
      <c r="R338" s="18">
        <v>0.17399999999999999</v>
      </c>
      <c r="S338" s="19">
        <v>0.2</v>
      </c>
      <c r="T338" s="20" t="s">
        <v>21</v>
      </c>
      <c r="V338" s="15">
        <v>143733.89433333333</v>
      </c>
      <c r="W338" s="15">
        <v>160402.59100000001</v>
      </c>
      <c r="X338" s="15">
        <v>171317.31033333336</v>
      </c>
      <c r="Y338" s="15">
        <v>158716.46483333333</v>
      </c>
      <c r="Z338" s="21">
        <v>177476.41800000001</v>
      </c>
      <c r="AA338" s="17">
        <v>1.106443586064018</v>
      </c>
      <c r="AC338" s="18">
        <v>0.46333333333333337</v>
      </c>
      <c r="AE338" s="18" t="s">
        <v>21</v>
      </c>
      <c r="AF338" s="18">
        <v>0.17599999999999999</v>
      </c>
      <c r="AG338" s="18" t="s">
        <v>21</v>
      </c>
      <c r="AH338" s="18">
        <v>0.20900000000000002</v>
      </c>
      <c r="AI338" s="19">
        <v>0.15</v>
      </c>
      <c r="AJ338" s="20" t="s">
        <v>21</v>
      </c>
      <c r="AL338" s="15">
        <v>144357.19683333335</v>
      </c>
      <c r="AM338" s="15">
        <v>163038.70450000002</v>
      </c>
      <c r="AN338" s="15">
        <v>189042.41183333335</v>
      </c>
      <c r="AO338" s="15">
        <v>168213.29766666668</v>
      </c>
      <c r="AP338" s="21">
        <v>199660.97025000001</v>
      </c>
      <c r="AQ338" s="17">
        <v>1.2246231400225582</v>
      </c>
    </row>
    <row r="339" spans="1:43" x14ac:dyDescent="0.25">
      <c r="B339" s="13" t="s">
        <v>355</v>
      </c>
      <c r="C339" s="14" t="s">
        <v>192</v>
      </c>
      <c r="D339" s="14">
        <v>1</v>
      </c>
      <c r="F339" s="15" t="s">
        <v>21</v>
      </c>
      <c r="G339" s="15">
        <v>158520.85933333336</v>
      </c>
      <c r="H339" s="15" t="s">
        <v>21</v>
      </c>
      <c r="I339" s="15">
        <v>153433.42716666666</v>
      </c>
      <c r="J339" s="16">
        <v>154500</v>
      </c>
      <c r="K339" s="17">
        <v>0.97463514044622734</v>
      </c>
      <c r="M339" s="18">
        <v>0.95666666666666667</v>
      </c>
      <c r="O339" s="18" t="s">
        <v>21</v>
      </c>
      <c r="P339" s="18">
        <v>0.18000000000000002</v>
      </c>
      <c r="Q339" s="18" t="s">
        <v>21</v>
      </c>
      <c r="R339" s="18">
        <v>0.17233333333333334</v>
      </c>
      <c r="S339" s="19">
        <v>0.2</v>
      </c>
      <c r="T339" s="20" t="s">
        <v>21</v>
      </c>
      <c r="V339" s="15" t="s">
        <v>21</v>
      </c>
      <c r="W339" s="15">
        <v>188260.32766666671</v>
      </c>
      <c r="X339" s="15" t="s">
        <v>21</v>
      </c>
      <c r="Y339" s="15">
        <v>179937.80350000001</v>
      </c>
      <c r="Z339" s="21">
        <v>185400</v>
      </c>
      <c r="AA339" s="17">
        <v>0.98480652986150541</v>
      </c>
      <c r="AC339" s="18">
        <v>0.4433333333333333</v>
      </c>
      <c r="AE339" s="18" t="s">
        <v>21</v>
      </c>
      <c r="AF339" s="18" t="s">
        <v>21</v>
      </c>
      <c r="AG339" s="18" t="s">
        <v>21</v>
      </c>
      <c r="AH339" s="18" t="s">
        <v>21</v>
      </c>
      <c r="AI339" s="19">
        <v>0.15</v>
      </c>
      <c r="AJ339" s="20" t="s">
        <v>21</v>
      </c>
      <c r="AL339" s="15" t="s">
        <v>21</v>
      </c>
      <c r="AM339" s="15">
        <v>190361.65100000001</v>
      </c>
      <c r="AN339" s="15" t="s">
        <v>21</v>
      </c>
      <c r="AO339" s="15">
        <v>205407.39633333334</v>
      </c>
      <c r="AP339" s="21">
        <v>208575</v>
      </c>
      <c r="AQ339" s="17">
        <v>1.095677616286276</v>
      </c>
    </row>
    <row r="340" spans="1:43" x14ac:dyDescent="0.25">
      <c r="B340" s="13" t="s">
        <v>356</v>
      </c>
      <c r="C340" s="14" t="s">
        <v>192</v>
      </c>
      <c r="D340" s="14">
        <v>1</v>
      </c>
      <c r="F340" s="15" t="s">
        <v>21</v>
      </c>
      <c r="G340" s="15">
        <v>143464.97899999999</v>
      </c>
      <c r="H340" s="15" t="s">
        <v>21</v>
      </c>
      <c r="I340" s="15">
        <v>147115.94383333332</v>
      </c>
      <c r="J340" s="16">
        <v>144061.20000000001</v>
      </c>
      <c r="K340" s="17">
        <v>1.0041558644078568</v>
      </c>
      <c r="M340" s="18" t="s">
        <v>21</v>
      </c>
      <c r="O340" s="18" t="s">
        <v>21</v>
      </c>
      <c r="P340" s="18">
        <v>0.18333333333333335</v>
      </c>
      <c r="Q340" s="18" t="s">
        <v>21</v>
      </c>
      <c r="R340" s="18">
        <v>0.20433333333333331</v>
      </c>
      <c r="S340" s="19">
        <v>0.2</v>
      </c>
      <c r="T340" s="20" t="s">
        <v>21</v>
      </c>
      <c r="V340" s="15" t="s">
        <v>21</v>
      </c>
      <c r="W340" s="15">
        <v>172209.52816666669</v>
      </c>
      <c r="X340" s="15" t="s">
        <v>21</v>
      </c>
      <c r="Y340" s="15">
        <v>178347.95983333336</v>
      </c>
      <c r="Z340" s="21">
        <v>172873.44</v>
      </c>
      <c r="AA340" s="17">
        <v>1.0038552560964615</v>
      </c>
      <c r="AC340" s="18" t="s">
        <v>21</v>
      </c>
      <c r="AE340" s="18" t="s">
        <v>21</v>
      </c>
      <c r="AF340" s="18" t="s">
        <v>21</v>
      </c>
      <c r="AG340" s="18" t="s">
        <v>21</v>
      </c>
      <c r="AH340" s="18" t="s">
        <v>21</v>
      </c>
      <c r="AI340" s="19">
        <v>0.15</v>
      </c>
      <c r="AJ340" s="20" t="s">
        <v>21</v>
      </c>
      <c r="AL340" s="15" t="s">
        <v>21</v>
      </c>
      <c r="AM340" s="15">
        <v>172332.49950000003</v>
      </c>
      <c r="AN340" s="15" t="s">
        <v>21</v>
      </c>
      <c r="AO340" s="15">
        <v>197627.0946666667</v>
      </c>
      <c r="AP340" s="21">
        <v>194482.62</v>
      </c>
      <c r="AQ340" s="17">
        <v>1.1285313017815306</v>
      </c>
    </row>
    <row r="341" spans="1:43" x14ac:dyDescent="0.25">
      <c r="B341" s="13" t="s">
        <v>357</v>
      </c>
      <c r="C341" s="14" t="s">
        <v>192</v>
      </c>
      <c r="D341" s="14">
        <v>1</v>
      </c>
      <c r="F341" s="15" t="s">
        <v>21</v>
      </c>
      <c r="G341" s="15">
        <v>105858.38583333335</v>
      </c>
      <c r="H341" s="15" t="s">
        <v>21</v>
      </c>
      <c r="I341" s="15">
        <v>109045.16766666668</v>
      </c>
      <c r="J341" s="16">
        <v>139785.38</v>
      </c>
      <c r="K341" s="17">
        <v>1.3204941573554914</v>
      </c>
      <c r="M341" s="18" t="s">
        <v>21</v>
      </c>
      <c r="O341" s="18" t="s">
        <v>21</v>
      </c>
      <c r="P341" s="18">
        <v>0.11666666666666667</v>
      </c>
      <c r="Q341" s="18" t="s">
        <v>21</v>
      </c>
      <c r="R341" s="18">
        <v>0.14533333333333331</v>
      </c>
      <c r="S341" s="19">
        <v>0.2</v>
      </c>
      <c r="T341" s="20" t="s">
        <v>21</v>
      </c>
      <c r="V341" s="15" t="s">
        <v>21</v>
      </c>
      <c r="W341" s="15">
        <v>112728.56450000001</v>
      </c>
      <c r="X341" s="15" t="s">
        <v>21</v>
      </c>
      <c r="Y341" s="15">
        <v>121691.95850000001</v>
      </c>
      <c r="Z341" s="21">
        <v>167742.45600000001</v>
      </c>
      <c r="AA341" s="17">
        <v>1.4880208644899402</v>
      </c>
      <c r="AC341" s="18" t="s">
        <v>21</v>
      </c>
      <c r="AE341" s="18" t="s">
        <v>21</v>
      </c>
      <c r="AF341" s="18" t="s">
        <v>21</v>
      </c>
      <c r="AG341" s="18" t="s">
        <v>21</v>
      </c>
      <c r="AH341" s="18" t="s">
        <v>21</v>
      </c>
      <c r="AI341" s="19">
        <v>0.15</v>
      </c>
      <c r="AJ341" s="20" t="s">
        <v>21</v>
      </c>
      <c r="AL341" s="15" t="s">
        <v>21</v>
      </c>
      <c r="AM341" s="15">
        <v>114637.66066666666</v>
      </c>
      <c r="AN341" s="15" t="s">
        <v>21</v>
      </c>
      <c r="AO341" s="15">
        <v>124614.21683333334</v>
      </c>
      <c r="AP341" s="21">
        <v>188710.26300000001</v>
      </c>
      <c r="AQ341" s="17">
        <v>1.6461454455941418</v>
      </c>
    </row>
    <row r="342" spans="1:43" x14ac:dyDescent="0.25">
      <c r="B342" s="13" t="s">
        <v>358</v>
      </c>
      <c r="C342" s="14" t="s">
        <v>20</v>
      </c>
      <c r="D342" s="14">
        <v>2</v>
      </c>
      <c r="F342" s="15" t="s">
        <v>21</v>
      </c>
      <c r="G342" s="15">
        <v>118257.88266666667</v>
      </c>
      <c r="H342" s="15" t="s">
        <v>21</v>
      </c>
      <c r="I342" s="15">
        <v>113258.625</v>
      </c>
      <c r="J342" s="16">
        <v>146223.88500000001</v>
      </c>
      <c r="K342" s="17">
        <v>1.2364831984364295</v>
      </c>
      <c r="M342" s="18">
        <v>0.8666666666666667</v>
      </c>
      <c r="O342" s="18" t="s">
        <v>21</v>
      </c>
      <c r="P342" s="18" t="s">
        <v>21</v>
      </c>
      <c r="Q342" s="18" t="s">
        <v>21</v>
      </c>
      <c r="R342" s="18">
        <v>0.14933333333333335</v>
      </c>
      <c r="S342" s="19">
        <v>0.2</v>
      </c>
      <c r="T342" s="20" t="s">
        <v>21</v>
      </c>
      <c r="V342" s="15" t="s">
        <v>21</v>
      </c>
      <c r="W342" s="15" t="s">
        <v>21</v>
      </c>
      <c r="X342" s="15" t="s">
        <v>21</v>
      </c>
      <c r="Y342" s="15">
        <v>127170.93950000001</v>
      </c>
      <c r="Z342" s="21">
        <v>175468.66200000001</v>
      </c>
      <c r="AA342" s="17" t="s">
        <v>21</v>
      </c>
      <c r="AC342" s="18">
        <v>0.28666666666666668</v>
      </c>
      <c r="AE342" s="18" t="s">
        <v>21</v>
      </c>
      <c r="AF342" s="18" t="s">
        <v>21</v>
      </c>
      <c r="AG342" s="18" t="s">
        <v>21</v>
      </c>
      <c r="AH342" s="18" t="s">
        <v>21</v>
      </c>
      <c r="AI342" s="19">
        <v>0.15</v>
      </c>
      <c r="AJ342" s="20" t="s">
        <v>21</v>
      </c>
      <c r="AL342" s="15" t="s">
        <v>21</v>
      </c>
      <c r="AM342" s="15" t="s">
        <v>21</v>
      </c>
      <c r="AN342" s="15" t="s">
        <v>21</v>
      </c>
      <c r="AO342" s="15">
        <v>135162.04916666669</v>
      </c>
      <c r="AP342" s="21">
        <v>197402.24474999998</v>
      </c>
      <c r="AQ342" s="17" t="s">
        <v>21</v>
      </c>
    </row>
    <row r="343" spans="1:43" x14ac:dyDescent="0.25">
      <c r="B343" s="13" t="s">
        <v>359</v>
      </c>
      <c r="C343" s="14" t="s">
        <v>192</v>
      </c>
      <c r="D343" s="14">
        <v>1</v>
      </c>
      <c r="F343" s="15">
        <v>147869.65000000002</v>
      </c>
      <c r="G343" s="15">
        <v>160103.6085</v>
      </c>
      <c r="H343" s="15">
        <v>177767.90000000002</v>
      </c>
      <c r="I343" s="15">
        <v>161976.55650000001</v>
      </c>
      <c r="J343" s="16">
        <v>167332.09</v>
      </c>
      <c r="K343" s="17">
        <v>1.0451487731458595</v>
      </c>
      <c r="M343" s="18">
        <v>1</v>
      </c>
      <c r="O343" s="18">
        <v>0.15</v>
      </c>
      <c r="P343" s="18">
        <v>0.2</v>
      </c>
      <c r="Q343" s="18">
        <v>0.3</v>
      </c>
      <c r="R343" s="18">
        <v>0.21100000000000002</v>
      </c>
      <c r="S343" s="19">
        <v>0.2</v>
      </c>
      <c r="T343" s="20" t="s">
        <v>21</v>
      </c>
      <c r="V343" s="15">
        <v>177869.25</v>
      </c>
      <c r="W343" s="15">
        <v>194997.40000000002</v>
      </c>
      <c r="X343" s="15">
        <v>212652.57</v>
      </c>
      <c r="Y343" s="15">
        <v>196114.277</v>
      </c>
      <c r="Z343" s="21">
        <v>200798.508</v>
      </c>
      <c r="AA343" s="17">
        <v>1.0297496684571177</v>
      </c>
      <c r="AC343" s="18">
        <v>0.13</v>
      </c>
      <c r="AE343" s="18" t="s">
        <v>21</v>
      </c>
      <c r="AF343" s="18" t="s">
        <v>21</v>
      </c>
      <c r="AG343" s="18" t="s">
        <v>21</v>
      </c>
      <c r="AH343" s="18" t="s">
        <v>21</v>
      </c>
      <c r="AI343" s="19">
        <v>0.15</v>
      </c>
      <c r="AJ343" s="20" t="s">
        <v>21</v>
      </c>
      <c r="AL343" s="15">
        <v>177869.25</v>
      </c>
      <c r="AM343" s="15">
        <v>194997.40000000002</v>
      </c>
      <c r="AN343" s="15">
        <v>214829.56800000003</v>
      </c>
      <c r="AO343" s="15">
        <v>202871.28150000001</v>
      </c>
      <c r="AP343" s="21">
        <v>225898.32149999999</v>
      </c>
      <c r="AQ343" s="17">
        <v>1.1584683770142574</v>
      </c>
    </row>
    <row r="344" spans="1:43" x14ac:dyDescent="0.25">
      <c r="B344" s="13" t="s">
        <v>360</v>
      </c>
      <c r="C344" s="14" t="s">
        <v>192</v>
      </c>
      <c r="D344" s="14">
        <v>4</v>
      </c>
      <c r="F344" s="15">
        <v>179568.21383333334</v>
      </c>
      <c r="G344" s="15">
        <v>202490.54333333331</v>
      </c>
      <c r="H344" s="15">
        <v>222947.36516666668</v>
      </c>
      <c r="I344" s="15">
        <v>203262.83033333335</v>
      </c>
      <c r="J344" s="16">
        <v>217656.785</v>
      </c>
      <c r="K344" s="17">
        <v>1.0748985183061144</v>
      </c>
      <c r="M344" s="18">
        <v>0.98666666666666658</v>
      </c>
      <c r="O344" s="18">
        <v>0.23966666666666664</v>
      </c>
      <c r="P344" s="18">
        <v>0.26666666666666666</v>
      </c>
      <c r="Q344" s="18">
        <v>0.3</v>
      </c>
      <c r="R344" s="18">
        <v>0.26933333333333331</v>
      </c>
      <c r="S344" s="19">
        <v>0.3</v>
      </c>
      <c r="T344" s="20" t="s">
        <v>21</v>
      </c>
      <c r="V344" s="15">
        <v>228805.05733333333</v>
      </c>
      <c r="W344" s="15">
        <v>250340.58100000001</v>
      </c>
      <c r="X344" s="15">
        <v>289510.32900000003</v>
      </c>
      <c r="Y344" s="15">
        <v>258724.59083333332</v>
      </c>
      <c r="Z344" s="21">
        <v>282953.82050000003</v>
      </c>
      <c r="AA344" s="17">
        <v>1.1302754805861861</v>
      </c>
      <c r="AC344" s="18">
        <v>0.70666666666666655</v>
      </c>
      <c r="AE344" s="18">
        <v>0.26733333333333331</v>
      </c>
      <c r="AF344" s="18">
        <v>0.3716666666666667</v>
      </c>
      <c r="AG344" s="18">
        <v>0.71366666666666656</v>
      </c>
      <c r="AH344" s="18">
        <v>0.48699999999999999</v>
      </c>
      <c r="AI344" s="19">
        <v>0.45</v>
      </c>
      <c r="AJ344" s="20" t="s">
        <v>21</v>
      </c>
      <c r="AL344" s="15">
        <v>259625.59233333333</v>
      </c>
      <c r="AM344" s="15">
        <v>312237.72866666666</v>
      </c>
      <c r="AN344" s="15">
        <v>392588.00866666669</v>
      </c>
      <c r="AO344" s="15">
        <v>330592.5515</v>
      </c>
      <c r="AP344" s="21">
        <v>380899.37375000003</v>
      </c>
      <c r="AQ344" s="17">
        <v>1.2199018208867192</v>
      </c>
    </row>
    <row r="345" spans="1:43" x14ac:dyDescent="0.25">
      <c r="B345" s="13" t="s">
        <v>361</v>
      </c>
      <c r="C345" s="14" t="s">
        <v>192</v>
      </c>
      <c r="D345" s="14">
        <v>1</v>
      </c>
      <c r="F345" s="15">
        <v>205318.20833333334</v>
      </c>
      <c r="G345" s="15">
        <v>228458.77816666669</v>
      </c>
      <c r="H345" s="15">
        <v>258026.82986666664</v>
      </c>
      <c r="I345" s="15">
        <v>232272.68001666668</v>
      </c>
      <c r="J345" s="16">
        <v>193941.44</v>
      </c>
      <c r="K345" s="17">
        <v>0.84891218256675882</v>
      </c>
      <c r="M345" s="18">
        <v>0.99</v>
      </c>
      <c r="O345" s="18" t="s">
        <v>21</v>
      </c>
      <c r="P345" s="18" t="s">
        <v>21</v>
      </c>
      <c r="Q345" s="18" t="s">
        <v>21</v>
      </c>
      <c r="R345" s="18">
        <v>0.28666666666666663</v>
      </c>
      <c r="S345" s="19">
        <v>0.3</v>
      </c>
      <c r="T345" s="20" t="s">
        <v>21</v>
      </c>
      <c r="V345" s="15" t="s">
        <v>21</v>
      </c>
      <c r="W345" s="15" t="s">
        <v>21</v>
      </c>
      <c r="X345" s="15" t="s">
        <v>21</v>
      </c>
      <c r="Y345" s="15">
        <v>298973.41228333343</v>
      </c>
      <c r="Z345" s="21">
        <v>252123.872</v>
      </c>
      <c r="AA345" s="17" t="s">
        <v>21</v>
      </c>
      <c r="AC345" s="18">
        <v>0.74666666666666659</v>
      </c>
      <c r="AE345" s="18" t="s">
        <v>21</v>
      </c>
      <c r="AF345" s="18">
        <v>0.41499999999999998</v>
      </c>
      <c r="AG345" s="18" t="s">
        <v>21</v>
      </c>
      <c r="AH345" s="18">
        <v>0.48366666666666669</v>
      </c>
      <c r="AI345" s="19">
        <v>0.45</v>
      </c>
      <c r="AJ345" s="20" t="s">
        <v>21</v>
      </c>
      <c r="AL345" s="15" t="s">
        <v>21</v>
      </c>
      <c r="AM345" s="15" t="s">
        <v>21</v>
      </c>
      <c r="AN345" s="15" t="s">
        <v>21</v>
      </c>
      <c r="AO345" s="15">
        <v>384394.33413333335</v>
      </c>
      <c r="AP345" s="21">
        <v>339397.52</v>
      </c>
      <c r="AQ345" s="17" t="s">
        <v>21</v>
      </c>
    </row>
    <row r="346" spans="1:43" x14ac:dyDescent="0.25">
      <c r="B346" s="13" t="s">
        <v>362</v>
      </c>
      <c r="C346" s="14" t="s">
        <v>192</v>
      </c>
      <c r="D346" s="14">
        <v>1</v>
      </c>
      <c r="F346" s="15">
        <v>189439.7714</v>
      </c>
      <c r="G346" s="15">
        <v>218005.20133333336</v>
      </c>
      <c r="H346" s="15">
        <v>246126.92096666672</v>
      </c>
      <c r="I346" s="15">
        <v>214490.82251666667</v>
      </c>
      <c r="J346" s="16">
        <v>211197.8</v>
      </c>
      <c r="K346" s="17">
        <v>0.96877413340737339</v>
      </c>
      <c r="M346" s="18">
        <v>0.99666666666666659</v>
      </c>
      <c r="O346" s="18" t="s">
        <v>21</v>
      </c>
      <c r="P346" s="18">
        <v>0.23333333333333334</v>
      </c>
      <c r="Q346" s="18" t="s">
        <v>21</v>
      </c>
      <c r="R346" s="18">
        <v>0.23199999999999998</v>
      </c>
      <c r="S346" s="19">
        <v>0.3</v>
      </c>
      <c r="T346" s="20" t="s">
        <v>21</v>
      </c>
      <c r="V346" s="15" t="s">
        <v>21</v>
      </c>
      <c r="W346" s="15">
        <v>277284.0055333334</v>
      </c>
      <c r="X346" s="15" t="s">
        <v>21</v>
      </c>
      <c r="Y346" s="15">
        <v>266178.6130666667</v>
      </c>
      <c r="Z346" s="21">
        <v>274557.14</v>
      </c>
      <c r="AA346" s="17">
        <v>0.99016580300732282</v>
      </c>
      <c r="AC346" s="18">
        <v>0.72999999999999987</v>
      </c>
      <c r="AE346" s="18" t="s">
        <v>21</v>
      </c>
      <c r="AF346" s="18">
        <v>0.57699999999999996</v>
      </c>
      <c r="AG346" s="18" t="s">
        <v>21</v>
      </c>
      <c r="AH346" s="18">
        <v>0.52166666666666672</v>
      </c>
      <c r="AI346" s="19">
        <v>0.45</v>
      </c>
      <c r="AJ346" s="20" t="s">
        <v>21</v>
      </c>
      <c r="AL346" s="15" t="s">
        <v>21</v>
      </c>
      <c r="AM346" s="15">
        <v>371060.72813333338</v>
      </c>
      <c r="AN346" s="15" t="s">
        <v>21</v>
      </c>
      <c r="AO346" s="15">
        <v>354305.27586666669</v>
      </c>
      <c r="AP346" s="21">
        <v>369596.15</v>
      </c>
      <c r="AQ346" s="17">
        <v>0.99605299612087461</v>
      </c>
    </row>
    <row r="347" spans="1:43" x14ac:dyDescent="0.25">
      <c r="A347" s="22"/>
      <c r="B347" s="13" t="s">
        <v>363</v>
      </c>
      <c r="C347" s="14" t="s">
        <v>192</v>
      </c>
      <c r="D347" s="14">
        <v>1</v>
      </c>
      <c r="E347" s="23"/>
      <c r="F347" s="24" t="s">
        <v>21</v>
      </c>
      <c r="G347" s="24">
        <v>197814.93000000002</v>
      </c>
      <c r="H347" s="24" t="s">
        <v>21</v>
      </c>
      <c r="I347" s="24">
        <v>195108.88500000001</v>
      </c>
      <c r="J347" s="25">
        <v>192346.51</v>
      </c>
      <c r="K347" s="26">
        <v>0.97235587829492942</v>
      </c>
      <c r="L347" s="23"/>
      <c r="M347" s="27">
        <v>1</v>
      </c>
      <c r="N347" s="23"/>
      <c r="O347" s="27" t="s">
        <v>21</v>
      </c>
      <c r="P347" s="27" t="s">
        <v>21</v>
      </c>
      <c r="Q347" s="27" t="s">
        <v>21</v>
      </c>
      <c r="R347" s="27">
        <v>0.215</v>
      </c>
      <c r="S347" s="28">
        <v>0.3</v>
      </c>
      <c r="T347" s="29" t="s">
        <v>21</v>
      </c>
      <c r="U347" s="23"/>
      <c r="V347" s="24" t="s">
        <v>21</v>
      </c>
      <c r="W347" s="24" t="s">
        <v>21</v>
      </c>
      <c r="X347" s="24" t="s">
        <v>21</v>
      </c>
      <c r="Y347" s="24">
        <v>240186.12180000002</v>
      </c>
      <c r="Z347" s="30">
        <v>250050.46300000002</v>
      </c>
      <c r="AA347" s="26" t="s">
        <v>21</v>
      </c>
      <c r="AB347" s="23"/>
      <c r="AC347" s="27">
        <v>1</v>
      </c>
      <c r="AD347" s="23"/>
      <c r="AE347" s="27" t="s">
        <v>21</v>
      </c>
      <c r="AF347" s="27">
        <v>0.34499999999999997</v>
      </c>
      <c r="AG347" s="27" t="s">
        <v>21</v>
      </c>
      <c r="AH347" s="27">
        <v>0.32</v>
      </c>
      <c r="AI347" s="28">
        <v>0.45</v>
      </c>
      <c r="AJ347" s="29" t="s">
        <v>21</v>
      </c>
      <c r="AK347" s="23"/>
      <c r="AL347" s="24" t="s">
        <v>21</v>
      </c>
      <c r="AM347" s="24" t="s">
        <v>21</v>
      </c>
      <c r="AN347" s="24" t="s">
        <v>21</v>
      </c>
      <c r="AO347" s="24">
        <v>310510.45440000005</v>
      </c>
      <c r="AP347" s="30">
        <v>336606.39250000002</v>
      </c>
      <c r="AQ347" s="26" t="s">
        <v>21</v>
      </c>
    </row>
    <row r="348" spans="1:43" x14ac:dyDescent="0.25">
      <c r="B348" s="13" t="s">
        <v>364</v>
      </c>
      <c r="C348" s="14" t="s">
        <v>192</v>
      </c>
      <c r="D348" s="14">
        <v>3</v>
      </c>
      <c r="F348" s="15" t="s">
        <v>21</v>
      </c>
      <c r="G348" s="15">
        <v>215288.00783333334</v>
      </c>
      <c r="H348" s="15" t="s">
        <v>21</v>
      </c>
      <c r="I348" s="15">
        <v>218434.24966666667</v>
      </c>
      <c r="J348" s="16">
        <v>203740.05000000002</v>
      </c>
      <c r="K348" s="17">
        <v>0.94636042225689943</v>
      </c>
      <c r="M348" s="18" t="s">
        <v>21</v>
      </c>
      <c r="O348" s="18" t="s">
        <v>21</v>
      </c>
      <c r="P348" s="18">
        <v>0.22833333333333333</v>
      </c>
      <c r="Q348" s="18" t="s">
        <v>21</v>
      </c>
      <c r="R348" s="18">
        <v>0.23699999999999999</v>
      </c>
      <c r="S348" s="19">
        <v>0.3</v>
      </c>
      <c r="T348" s="20" t="s">
        <v>21</v>
      </c>
      <c r="V348" s="15" t="s">
        <v>21</v>
      </c>
      <c r="W348" s="15">
        <v>252042.58533333332</v>
      </c>
      <c r="X348" s="15" t="s">
        <v>21</v>
      </c>
      <c r="Y348" s="15">
        <v>256193.20566666665</v>
      </c>
      <c r="Z348" s="21">
        <v>264862.065</v>
      </c>
      <c r="AA348" s="17">
        <v>1.050862355858287</v>
      </c>
      <c r="AC348" s="18" t="s">
        <v>21</v>
      </c>
      <c r="AE348" s="18">
        <v>0.21333333333333332</v>
      </c>
      <c r="AF348" s="18">
        <v>0.32366666666666666</v>
      </c>
      <c r="AG348" s="18">
        <v>0.51933333333333331</v>
      </c>
      <c r="AH348" s="18">
        <v>0.33733333333333332</v>
      </c>
      <c r="AI348" s="19">
        <v>0.45</v>
      </c>
      <c r="AJ348" s="20" t="s">
        <v>21</v>
      </c>
      <c r="AL348" s="15" t="s">
        <v>21</v>
      </c>
      <c r="AM348" s="15">
        <v>291720.43466666667</v>
      </c>
      <c r="AN348" s="15" t="s">
        <v>21</v>
      </c>
      <c r="AO348" s="15">
        <v>317362.99816666672</v>
      </c>
      <c r="AP348" s="21">
        <v>356545.08749999997</v>
      </c>
      <c r="AQ348" s="17">
        <v>1.2222149878098356</v>
      </c>
    </row>
    <row r="349" spans="1:43" x14ac:dyDescent="0.25">
      <c r="A349" s="22"/>
      <c r="B349" s="13" t="s">
        <v>365</v>
      </c>
      <c r="C349" s="14" t="s">
        <v>192</v>
      </c>
      <c r="D349" s="14">
        <v>7</v>
      </c>
      <c r="E349" s="23"/>
      <c r="F349" s="24">
        <v>177501.34950000001</v>
      </c>
      <c r="G349" s="24">
        <v>188203.90950000001</v>
      </c>
      <c r="H349" s="24">
        <v>201416.90900000001</v>
      </c>
      <c r="I349" s="24">
        <v>192409.9345</v>
      </c>
      <c r="J349" s="25">
        <v>194804.11142857143</v>
      </c>
      <c r="K349" s="26">
        <v>1.0350694198973132</v>
      </c>
      <c r="L349" s="23"/>
      <c r="M349" s="27">
        <v>1</v>
      </c>
      <c r="N349" s="23"/>
      <c r="O349" s="27" t="s">
        <v>21</v>
      </c>
      <c r="P349" s="27">
        <v>0.25</v>
      </c>
      <c r="Q349" s="27" t="s">
        <v>21</v>
      </c>
      <c r="R349" s="27">
        <v>0.26700000000000002</v>
      </c>
      <c r="S349" s="28">
        <v>0.3</v>
      </c>
      <c r="T349" s="29" t="s">
        <v>21</v>
      </c>
      <c r="U349" s="23"/>
      <c r="V349" s="24">
        <v>230703.005</v>
      </c>
      <c r="W349" s="24">
        <v>237281.63350000003</v>
      </c>
      <c r="X349" s="24">
        <v>260084.37000000002</v>
      </c>
      <c r="Y349" s="24">
        <v>244076.13750000001</v>
      </c>
      <c r="Z349" s="30">
        <v>253245.34485714286</v>
      </c>
      <c r="AA349" s="26">
        <v>1.0672774842353858</v>
      </c>
      <c r="AB349" s="23"/>
      <c r="AC349" s="27">
        <v>0.68</v>
      </c>
      <c r="AD349" s="23"/>
      <c r="AE349" s="27" t="s">
        <v>21</v>
      </c>
      <c r="AF349" s="27">
        <v>0.19699999999999998</v>
      </c>
      <c r="AG349" s="27" t="s">
        <v>21</v>
      </c>
      <c r="AH349" s="27">
        <v>0.221</v>
      </c>
      <c r="AI349" s="28">
        <v>0.45000000000000007</v>
      </c>
      <c r="AJ349" s="29" t="s">
        <v>21</v>
      </c>
      <c r="AK349" s="23"/>
      <c r="AL349" s="24">
        <v>239815.38350000003</v>
      </c>
      <c r="AM349" s="24">
        <v>272509.88</v>
      </c>
      <c r="AN349" s="24">
        <v>299367.63</v>
      </c>
      <c r="AO349" s="24">
        <v>273742.29600000003</v>
      </c>
      <c r="AP349" s="30">
        <v>340907.19499999995</v>
      </c>
      <c r="AQ349" s="26">
        <v>1.2509902209784098</v>
      </c>
    </row>
    <row r="350" spans="1:43" x14ac:dyDescent="0.25">
      <c r="B350" s="13" t="s">
        <v>366</v>
      </c>
      <c r="C350" s="14" t="s">
        <v>192</v>
      </c>
      <c r="D350" s="14">
        <v>1</v>
      </c>
      <c r="F350" s="15">
        <v>187387.70416666666</v>
      </c>
      <c r="G350" s="15">
        <v>204096.33273333334</v>
      </c>
      <c r="H350" s="15">
        <v>229648.69473333337</v>
      </c>
      <c r="I350" s="15">
        <v>209645.68441666671</v>
      </c>
      <c r="J350" s="16">
        <v>197059.09</v>
      </c>
      <c r="K350" s="17">
        <v>0.96551999421504542</v>
      </c>
      <c r="M350" s="18">
        <v>0.93666666666666654</v>
      </c>
      <c r="O350" s="18">
        <v>0.22533333333333333</v>
      </c>
      <c r="P350" s="18">
        <v>0.24166666666666664</v>
      </c>
      <c r="Q350" s="18">
        <v>0.3</v>
      </c>
      <c r="R350" s="18">
        <v>0.24099999999999996</v>
      </c>
      <c r="S350" s="19">
        <v>0.3</v>
      </c>
      <c r="T350" s="20" t="s">
        <v>21</v>
      </c>
      <c r="V350" s="15">
        <v>228633.43800000002</v>
      </c>
      <c r="W350" s="15">
        <v>258747.0229666667</v>
      </c>
      <c r="X350" s="15">
        <v>280009.81378333335</v>
      </c>
      <c r="Y350" s="15">
        <v>252533.96391666672</v>
      </c>
      <c r="Z350" s="21">
        <v>256176.81699999998</v>
      </c>
      <c r="AA350" s="17">
        <v>0.99006672255704431</v>
      </c>
      <c r="AC350" s="18">
        <v>0.68333333333333335</v>
      </c>
      <c r="AE350" s="18" t="s">
        <v>21</v>
      </c>
      <c r="AF350" s="18">
        <v>0.32766666666666666</v>
      </c>
      <c r="AG350" s="18" t="s">
        <v>21</v>
      </c>
      <c r="AH350" s="18">
        <v>0.31999999999999995</v>
      </c>
      <c r="AI350" s="19">
        <v>0.45</v>
      </c>
      <c r="AJ350" s="20" t="s">
        <v>21</v>
      </c>
      <c r="AL350" s="15">
        <v>247098.32693333333</v>
      </c>
      <c r="AM350" s="15">
        <v>282177.82541666669</v>
      </c>
      <c r="AN350" s="15">
        <v>343219.57908333337</v>
      </c>
      <c r="AO350" s="15">
        <v>286542.46316666668</v>
      </c>
      <c r="AP350" s="21">
        <v>344853.40749999997</v>
      </c>
      <c r="AQ350" s="17">
        <v>1.2221137752081896</v>
      </c>
    </row>
    <row r="351" spans="1:43" x14ac:dyDescent="0.25">
      <c r="B351" s="13" t="s">
        <v>367</v>
      </c>
      <c r="C351" s="14" t="s">
        <v>192</v>
      </c>
      <c r="D351" s="14">
        <v>1</v>
      </c>
      <c r="F351" s="15" t="s">
        <v>21</v>
      </c>
      <c r="G351" s="15">
        <v>199186.53333333333</v>
      </c>
      <c r="H351" s="15" t="s">
        <v>21</v>
      </c>
      <c r="I351" s="15">
        <v>199927.16535000002</v>
      </c>
      <c r="J351" s="16">
        <v>206780.9</v>
      </c>
      <c r="K351" s="17">
        <v>1.0381269081778621</v>
      </c>
      <c r="M351" s="18" t="s">
        <v>21</v>
      </c>
      <c r="O351" s="18" t="s">
        <v>21</v>
      </c>
      <c r="P351" s="18">
        <v>0.23333333333333334</v>
      </c>
      <c r="Q351" s="18" t="s">
        <v>21</v>
      </c>
      <c r="R351" s="18">
        <v>0.23466666666666663</v>
      </c>
      <c r="S351" s="19">
        <v>0.3</v>
      </c>
      <c r="T351" s="20" t="s">
        <v>21</v>
      </c>
      <c r="V351" s="15" t="s">
        <v>21</v>
      </c>
      <c r="W351" s="15">
        <v>246753.46666666667</v>
      </c>
      <c r="X351" s="15" t="s">
        <v>21</v>
      </c>
      <c r="Y351" s="15">
        <v>242973.01031666668</v>
      </c>
      <c r="Z351" s="21">
        <v>268815.17</v>
      </c>
      <c r="AA351" s="17">
        <v>1.0894078759312262</v>
      </c>
      <c r="AC351" s="18" t="s">
        <v>21</v>
      </c>
      <c r="AE351" s="18">
        <v>0.26366666666666666</v>
      </c>
      <c r="AF351" s="18">
        <v>0.3876666666666666</v>
      </c>
      <c r="AG351" s="18">
        <v>0.62299999999999989</v>
      </c>
      <c r="AH351" s="18">
        <v>0.46266666666666662</v>
      </c>
      <c r="AI351" s="19">
        <v>0.45</v>
      </c>
      <c r="AJ351" s="20" t="s">
        <v>21</v>
      </c>
      <c r="AL351" s="15" t="s">
        <v>21</v>
      </c>
      <c r="AM351" s="15">
        <v>294339.72406666668</v>
      </c>
      <c r="AN351" s="15" t="s">
        <v>21</v>
      </c>
      <c r="AO351" s="15">
        <v>305341.06386666669</v>
      </c>
      <c r="AP351" s="21">
        <v>361866.57499999995</v>
      </c>
      <c r="AQ351" s="17">
        <v>1.2294180683475762</v>
      </c>
    </row>
    <row r="352" spans="1:43" x14ac:dyDescent="0.25">
      <c r="B352" s="13" t="s">
        <v>368</v>
      </c>
      <c r="C352" s="14" t="s">
        <v>192</v>
      </c>
      <c r="D352" s="14">
        <v>1</v>
      </c>
      <c r="F352" s="15">
        <v>185519.58718333335</v>
      </c>
      <c r="G352" s="15">
        <v>205799.82353333337</v>
      </c>
      <c r="H352" s="15">
        <v>230339.90173333336</v>
      </c>
      <c r="I352" s="15">
        <v>209545.71953333332</v>
      </c>
      <c r="J352" s="16">
        <v>207081</v>
      </c>
      <c r="K352" s="17">
        <v>1.0062253526007476</v>
      </c>
      <c r="M352" s="18">
        <v>0.89666666666666672</v>
      </c>
      <c r="O352" s="18">
        <v>0.23333333333333334</v>
      </c>
      <c r="P352" s="18">
        <v>0.25</v>
      </c>
      <c r="Q352" s="18">
        <v>0.3</v>
      </c>
      <c r="R352" s="18">
        <v>0.2563333333333333</v>
      </c>
      <c r="S352" s="19">
        <v>0.3</v>
      </c>
      <c r="T352" s="20" t="s">
        <v>21</v>
      </c>
      <c r="V352" s="15">
        <v>237725.78298333334</v>
      </c>
      <c r="W352" s="15">
        <v>259704.30750000002</v>
      </c>
      <c r="X352" s="15">
        <v>283555.40839999996</v>
      </c>
      <c r="Y352" s="15">
        <v>257195.15176666671</v>
      </c>
      <c r="Z352" s="21">
        <v>269205.3</v>
      </c>
      <c r="AA352" s="17">
        <v>1.0365838849245885</v>
      </c>
      <c r="AC352" s="18">
        <v>0.72</v>
      </c>
      <c r="AE352" s="18">
        <v>0.18333333333333332</v>
      </c>
      <c r="AF352" s="18">
        <v>0.35066666666666668</v>
      </c>
      <c r="AG352" s="18">
        <v>0.65699999999999992</v>
      </c>
      <c r="AH352" s="18">
        <v>0.44800000000000001</v>
      </c>
      <c r="AI352" s="19">
        <v>0.45</v>
      </c>
      <c r="AJ352" s="20" t="s">
        <v>21</v>
      </c>
      <c r="AL352" s="15">
        <v>252950.54620000001</v>
      </c>
      <c r="AM352" s="15">
        <v>299317.15770000004</v>
      </c>
      <c r="AN352" s="15">
        <v>391589.57603333343</v>
      </c>
      <c r="AO352" s="15">
        <v>324473.74795000005</v>
      </c>
      <c r="AP352" s="21">
        <v>362391.75</v>
      </c>
      <c r="AQ352" s="17">
        <v>1.2107282882968522</v>
      </c>
    </row>
    <row r="353" spans="1:43" x14ac:dyDescent="0.25">
      <c r="B353" s="13" t="s">
        <v>369</v>
      </c>
      <c r="C353" s="14" t="s">
        <v>192</v>
      </c>
      <c r="D353" s="14">
        <v>2</v>
      </c>
      <c r="F353" s="15">
        <v>163383.29450000002</v>
      </c>
      <c r="G353" s="15">
        <v>179051.66666666666</v>
      </c>
      <c r="H353" s="15">
        <v>191298.80066666665</v>
      </c>
      <c r="I353" s="15">
        <v>181575.28166666668</v>
      </c>
      <c r="J353" s="16">
        <v>207300.3</v>
      </c>
      <c r="K353" s="17">
        <v>1.1577680557753349</v>
      </c>
      <c r="M353" s="18">
        <v>0.93333333333333324</v>
      </c>
      <c r="O353" s="18">
        <v>0.19333333333333333</v>
      </c>
      <c r="P353" s="18">
        <v>0.23333333333333334</v>
      </c>
      <c r="Q353" s="18">
        <v>0.24166666666666664</v>
      </c>
      <c r="R353" s="18">
        <v>0.2213333333333333</v>
      </c>
      <c r="S353" s="19">
        <v>0.3</v>
      </c>
      <c r="T353" s="20" t="s">
        <v>21</v>
      </c>
      <c r="V353" s="15">
        <v>193673.43116666668</v>
      </c>
      <c r="W353" s="15">
        <v>218568.03166666668</v>
      </c>
      <c r="X353" s="15">
        <v>237941.75983333332</v>
      </c>
      <c r="Y353" s="15">
        <v>216950.48566666667</v>
      </c>
      <c r="Z353" s="21">
        <v>269490.39</v>
      </c>
      <c r="AA353" s="17">
        <v>1.2329817308827391</v>
      </c>
      <c r="AC353" s="18">
        <v>0.62</v>
      </c>
      <c r="AE353" s="18">
        <v>0.22599999999999998</v>
      </c>
      <c r="AF353" s="18">
        <v>0.31</v>
      </c>
      <c r="AG353" s="18">
        <v>0.38633333333333331</v>
      </c>
      <c r="AH353" s="18">
        <v>0.33133333333333331</v>
      </c>
      <c r="AI353" s="19">
        <v>0.45</v>
      </c>
      <c r="AJ353" s="20" t="s">
        <v>21</v>
      </c>
      <c r="AL353" s="15">
        <v>199161.87150000001</v>
      </c>
      <c r="AM353" s="15">
        <v>258082.03183333337</v>
      </c>
      <c r="AN353" s="15">
        <v>297529.47883333336</v>
      </c>
      <c r="AO353" s="15">
        <v>252471.29583333334</v>
      </c>
      <c r="AP353" s="21">
        <v>362775.52500000002</v>
      </c>
      <c r="AQ353" s="17">
        <v>1.4056597525327783</v>
      </c>
    </row>
    <row r="354" spans="1:43" x14ac:dyDescent="0.25">
      <c r="B354" s="13" t="s">
        <v>370</v>
      </c>
      <c r="C354" s="14" t="s">
        <v>192</v>
      </c>
      <c r="D354" s="14">
        <v>2</v>
      </c>
      <c r="F354" s="15" t="s">
        <v>21</v>
      </c>
      <c r="G354" s="15">
        <v>141890</v>
      </c>
      <c r="H354" s="15" t="s">
        <v>21</v>
      </c>
      <c r="I354" s="15">
        <v>151488.8585</v>
      </c>
      <c r="J354" s="16">
        <v>207007.83500000002</v>
      </c>
      <c r="K354" s="17">
        <v>1.4589318133765594</v>
      </c>
      <c r="M354" s="18">
        <v>1</v>
      </c>
      <c r="N354" s="1">
        <v>0</v>
      </c>
      <c r="O354" s="18" t="s">
        <v>21</v>
      </c>
      <c r="P354" s="18" t="s">
        <v>21</v>
      </c>
      <c r="Q354" s="18" t="s">
        <v>21</v>
      </c>
      <c r="R354" s="18">
        <v>0.24399999999999999</v>
      </c>
      <c r="S354" s="19">
        <v>0.3</v>
      </c>
      <c r="T354" s="20" t="s">
        <v>21</v>
      </c>
      <c r="V354" s="15" t="s">
        <v>21</v>
      </c>
      <c r="W354" s="15" t="s">
        <v>21</v>
      </c>
      <c r="X354" s="15" t="s">
        <v>21</v>
      </c>
      <c r="Y354" s="15">
        <v>186145.49100000001</v>
      </c>
      <c r="Z354" s="21">
        <v>269110.18550000002</v>
      </c>
      <c r="AA354" s="17" t="s">
        <v>21</v>
      </c>
      <c r="AC354" s="18">
        <v>0.71</v>
      </c>
      <c r="AD354" s="1">
        <v>0</v>
      </c>
      <c r="AE354" s="18" t="s">
        <v>21</v>
      </c>
      <c r="AF354" s="18" t="s">
        <v>21</v>
      </c>
      <c r="AG354" s="18" t="s">
        <v>21</v>
      </c>
      <c r="AH354" s="18" t="s">
        <v>21</v>
      </c>
      <c r="AI354" s="19">
        <v>0.45</v>
      </c>
      <c r="AJ354" s="20" t="s">
        <v>21</v>
      </c>
      <c r="AL354" s="15" t="s">
        <v>21</v>
      </c>
      <c r="AM354" s="15" t="s">
        <v>21</v>
      </c>
      <c r="AN354" s="15" t="s">
        <v>21</v>
      </c>
      <c r="AO354" s="15">
        <v>201132.11550000001</v>
      </c>
      <c r="AP354" s="21">
        <v>362263.71124999999</v>
      </c>
      <c r="AQ354" s="17" t="s">
        <v>21</v>
      </c>
    </row>
    <row r="355" spans="1:43" s="22" customFormat="1" x14ac:dyDescent="0.25">
      <c r="A355"/>
      <c r="B355" s="13" t="s">
        <v>371</v>
      </c>
      <c r="C355" s="14" t="s">
        <v>192</v>
      </c>
      <c r="D355" s="14">
        <v>1</v>
      </c>
      <c r="E355" s="1"/>
      <c r="F355" s="15" t="s">
        <v>21</v>
      </c>
      <c r="G355" s="15">
        <v>193188.26871666667</v>
      </c>
      <c r="H355" s="15" t="s">
        <v>21</v>
      </c>
      <c r="I355" s="15">
        <v>195261.14648333332</v>
      </c>
      <c r="J355" s="16">
        <v>192072.12</v>
      </c>
      <c r="K355" s="17">
        <v>0.9942224819132075</v>
      </c>
      <c r="L355" s="1"/>
      <c r="M355" s="18" t="s">
        <v>21</v>
      </c>
      <c r="N355" s="1"/>
      <c r="O355" s="18" t="s">
        <v>21</v>
      </c>
      <c r="P355" s="18">
        <v>0.25</v>
      </c>
      <c r="Q355" s="18" t="s">
        <v>21</v>
      </c>
      <c r="R355" s="18">
        <v>0.26166666666666666</v>
      </c>
      <c r="S355" s="19">
        <v>0.3</v>
      </c>
      <c r="T355" s="20" t="s">
        <v>21</v>
      </c>
      <c r="U355" s="1"/>
      <c r="V355" s="15" t="s">
        <v>21</v>
      </c>
      <c r="W355" s="15">
        <v>243540.84058333334</v>
      </c>
      <c r="X355" s="15" t="s">
        <v>21</v>
      </c>
      <c r="Y355" s="15">
        <v>247490.38251666666</v>
      </c>
      <c r="Z355" s="21">
        <v>249693.75599999999</v>
      </c>
      <c r="AA355" s="17">
        <v>1.0252644090491314</v>
      </c>
      <c r="AB355" s="1"/>
      <c r="AC355" s="18" t="s">
        <v>21</v>
      </c>
      <c r="AD355" s="1"/>
      <c r="AE355" s="18" t="s">
        <v>21</v>
      </c>
      <c r="AF355" s="18" t="s">
        <v>21</v>
      </c>
      <c r="AG355" s="18" t="s">
        <v>21</v>
      </c>
      <c r="AH355" s="18" t="s">
        <v>21</v>
      </c>
      <c r="AI355" s="19">
        <v>0.45</v>
      </c>
      <c r="AJ355" s="20" t="s">
        <v>21</v>
      </c>
      <c r="AK355" s="1"/>
      <c r="AL355" s="15" t="s">
        <v>21</v>
      </c>
      <c r="AM355" s="15">
        <v>287528.73380000005</v>
      </c>
      <c r="AN355" s="15" t="s">
        <v>21</v>
      </c>
      <c r="AO355" s="15">
        <v>288084.67233333341</v>
      </c>
      <c r="AP355" s="21">
        <v>336126.20999999996</v>
      </c>
      <c r="AQ355" s="17">
        <v>1.1690178075691158</v>
      </c>
    </row>
    <row r="356" spans="1:43" s="22" customFormat="1" x14ac:dyDescent="0.25">
      <c r="A356"/>
      <c r="B356" s="13" t="s">
        <v>372</v>
      </c>
      <c r="C356" s="14" t="s">
        <v>192</v>
      </c>
      <c r="D356" s="14">
        <v>1</v>
      </c>
      <c r="E356" s="1"/>
      <c r="F356" s="15">
        <v>186405.14970000001</v>
      </c>
      <c r="G356" s="15">
        <v>196678.86406666669</v>
      </c>
      <c r="H356" s="15">
        <v>214426.53283333336</v>
      </c>
      <c r="I356" s="15">
        <v>203022.73218333337</v>
      </c>
      <c r="J356" s="16">
        <v>226672.76</v>
      </c>
      <c r="K356" s="17">
        <v>1.1525018769844355</v>
      </c>
      <c r="L356" s="1"/>
      <c r="M356" s="18">
        <v>0.95333333333333314</v>
      </c>
      <c r="N356" s="1"/>
      <c r="O356" s="18" t="s">
        <v>21</v>
      </c>
      <c r="P356" s="18">
        <v>0.25</v>
      </c>
      <c r="Q356" s="18" t="s">
        <v>21</v>
      </c>
      <c r="R356" s="18">
        <v>0.25266666666666665</v>
      </c>
      <c r="S356" s="19">
        <v>0.3</v>
      </c>
      <c r="T356" s="20" t="s">
        <v>21</v>
      </c>
      <c r="U356" s="1"/>
      <c r="V356" s="15">
        <v>226785.01670000004</v>
      </c>
      <c r="W356" s="15">
        <v>243471.71988333337</v>
      </c>
      <c r="X356" s="15">
        <v>270691.15425000002</v>
      </c>
      <c r="Y356" s="15">
        <v>251784.04148333336</v>
      </c>
      <c r="Z356" s="21">
        <v>294674.58799999999</v>
      </c>
      <c r="AA356" s="17">
        <v>1.2103031437951068</v>
      </c>
      <c r="AB356" s="1"/>
      <c r="AC356" s="18">
        <v>0.70333333333333325</v>
      </c>
      <c r="AD356" s="1"/>
      <c r="AE356" s="18" t="s">
        <v>21</v>
      </c>
      <c r="AF356" s="18">
        <v>0.54366666666666674</v>
      </c>
      <c r="AG356" s="18" t="s">
        <v>21</v>
      </c>
      <c r="AH356" s="18">
        <v>0.56733333333333325</v>
      </c>
      <c r="AI356" s="19">
        <v>0.45</v>
      </c>
      <c r="AJ356" s="20" t="s">
        <v>21</v>
      </c>
      <c r="AK356" s="1"/>
      <c r="AL356" s="15">
        <v>250299.43290000004</v>
      </c>
      <c r="AM356" s="15">
        <v>306099.90510000003</v>
      </c>
      <c r="AN356" s="15">
        <v>412938.21030000004</v>
      </c>
      <c r="AO356" s="15">
        <v>331567.16688333335</v>
      </c>
      <c r="AP356" s="21">
        <v>396677.33</v>
      </c>
      <c r="AQ356" s="17">
        <v>1.295908046330198</v>
      </c>
    </row>
    <row r="357" spans="1:43" x14ac:dyDescent="0.25">
      <c r="B357" s="13" t="s">
        <v>373</v>
      </c>
      <c r="C357" s="14" t="s">
        <v>192</v>
      </c>
      <c r="D357" s="14">
        <v>1</v>
      </c>
      <c r="F357" s="15">
        <v>191436.09613333334</v>
      </c>
      <c r="G357" s="15">
        <v>203936.16595000002</v>
      </c>
      <c r="H357" s="15">
        <v>232403.86070000002</v>
      </c>
      <c r="I357" s="15">
        <v>205256.5199666667</v>
      </c>
      <c r="J357" s="16">
        <v>212817.78</v>
      </c>
      <c r="K357" s="17">
        <v>1.0435509513902381</v>
      </c>
      <c r="M357" s="18">
        <v>1</v>
      </c>
      <c r="O357" s="18" t="s">
        <v>21</v>
      </c>
      <c r="P357" s="18">
        <v>0.26666666666666666</v>
      </c>
      <c r="Q357" s="18" t="s">
        <v>21</v>
      </c>
      <c r="R357" s="18">
        <v>0.27533333333333332</v>
      </c>
      <c r="S357" s="19">
        <v>0.3</v>
      </c>
      <c r="T357" s="20" t="s">
        <v>21</v>
      </c>
      <c r="V357" s="15">
        <v>230060.44600000003</v>
      </c>
      <c r="W357" s="15">
        <v>263073.38419999997</v>
      </c>
      <c r="X357" s="15">
        <v>287774.00080000004</v>
      </c>
      <c r="Y357" s="15">
        <v>261152.49765000003</v>
      </c>
      <c r="Z357" s="21">
        <v>276663.114</v>
      </c>
      <c r="AA357" s="17">
        <v>1.0516575625517042</v>
      </c>
      <c r="AC357" s="18">
        <v>0.69333333333333336</v>
      </c>
      <c r="AE357" s="18">
        <v>0.19233333333333333</v>
      </c>
      <c r="AF357" s="18">
        <v>0.23799999999999999</v>
      </c>
      <c r="AG357" s="18">
        <v>0.379</v>
      </c>
      <c r="AH357" s="18">
        <v>0.28799999999999998</v>
      </c>
      <c r="AI357" s="19">
        <v>0.45</v>
      </c>
      <c r="AJ357" s="20" t="s">
        <v>21</v>
      </c>
      <c r="AL357" s="15">
        <v>243181.48726666669</v>
      </c>
      <c r="AM357" s="15">
        <v>299295.60393333342</v>
      </c>
      <c r="AN357" s="15">
        <v>327721.30599999998</v>
      </c>
      <c r="AO357" s="15">
        <v>296391.0480666667</v>
      </c>
      <c r="AP357" s="21">
        <v>372431.11499999999</v>
      </c>
      <c r="AQ357" s="17">
        <v>1.2443587881195781</v>
      </c>
    </row>
    <row r="358" spans="1:43" x14ac:dyDescent="0.25">
      <c r="B358" s="13" t="s">
        <v>374</v>
      </c>
      <c r="C358" s="14" t="s">
        <v>192</v>
      </c>
      <c r="D358" s="14">
        <v>2</v>
      </c>
      <c r="F358" s="15">
        <v>163469.77983333333</v>
      </c>
      <c r="G358" s="15">
        <v>176885.1415</v>
      </c>
      <c r="H358" s="15">
        <v>194233.55883333331</v>
      </c>
      <c r="I358" s="15">
        <v>179071.261</v>
      </c>
      <c r="J358" s="16">
        <v>200603.55499999999</v>
      </c>
      <c r="K358" s="17">
        <v>1.1340893491610768</v>
      </c>
      <c r="M358" s="18">
        <v>0.61</v>
      </c>
      <c r="O358" s="18" t="s">
        <v>21</v>
      </c>
      <c r="P358" s="18">
        <v>0.23333333333333334</v>
      </c>
      <c r="Q358" s="18" t="s">
        <v>21</v>
      </c>
      <c r="R358" s="18">
        <v>0.251</v>
      </c>
      <c r="S358" s="19">
        <v>0.3</v>
      </c>
      <c r="T358" s="20" t="s">
        <v>21</v>
      </c>
      <c r="V358" s="15">
        <v>200797.99833333332</v>
      </c>
      <c r="W358" s="15">
        <v>223593.97816666664</v>
      </c>
      <c r="X358" s="15">
        <v>243159.25783333334</v>
      </c>
      <c r="Y358" s="15">
        <v>219762.27250000002</v>
      </c>
      <c r="Z358" s="21">
        <v>260784.62150000001</v>
      </c>
      <c r="AA358" s="17">
        <v>1.1663311491582815</v>
      </c>
      <c r="AC358" s="18">
        <v>0.6399999999999999</v>
      </c>
      <c r="AE358" s="18" t="s">
        <v>21</v>
      </c>
      <c r="AF358" s="18">
        <v>0.43099999999999994</v>
      </c>
      <c r="AG358" s="18" t="s">
        <v>21</v>
      </c>
      <c r="AH358" s="18">
        <v>0.48866666666666669</v>
      </c>
      <c r="AI358" s="19">
        <v>0.45</v>
      </c>
      <c r="AJ358" s="20" t="s">
        <v>21</v>
      </c>
      <c r="AL358" s="15">
        <v>203386.47733333334</v>
      </c>
      <c r="AM358" s="15">
        <v>269481.20416666666</v>
      </c>
      <c r="AN358" s="15">
        <v>331749.29283333331</v>
      </c>
      <c r="AO358" s="15">
        <v>271075.10183333332</v>
      </c>
      <c r="AP358" s="21">
        <v>351056.22125000006</v>
      </c>
      <c r="AQ358" s="17">
        <v>1.3027113424685512</v>
      </c>
    </row>
    <row r="359" spans="1:43" x14ac:dyDescent="0.25">
      <c r="B359" s="13" t="s">
        <v>375</v>
      </c>
      <c r="C359" s="14" t="s">
        <v>192</v>
      </c>
      <c r="D359" s="14">
        <v>1</v>
      </c>
      <c r="F359" s="15">
        <v>179896.28378333335</v>
      </c>
      <c r="G359" s="15">
        <v>200691.58083333334</v>
      </c>
      <c r="H359" s="15">
        <v>217581.55833333335</v>
      </c>
      <c r="I359" s="15">
        <v>200465.63790000003</v>
      </c>
      <c r="J359" s="16">
        <v>185676</v>
      </c>
      <c r="K359" s="17">
        <v>0.92518081341038816</v>
      </c>
      <c r="M359" s="18">
        <v>0.89999999999999991</v>
      </c>
      <c r="O359" s="18">
        <v>0.19</v>
      </c>
      <c r="P359" s="18">
        <v>0.23333333333333334</v>
      </c>
      <c r="Q359" s="18">
        <v>0.27499999999999997</v>
      </c>
      <c r="R359" s="18">
        <v>0.23066666666666666</v>
      </c>
      <c r="S359" s="19">
        <v>0.3</v>
      </c>
      <c r="T359" s="20" t="s">
        <v>21</v>
      </c>
      <c r="V359" s="15">
        <v>212223.96085</v>
      </c>
      <c r="W359" s="15">
        <v>240071.799</v>
      </c>
      <c r="X359" s="15">
        <v>272787.81548333343</v>
      </c>
      <c r="Y359" s="15">
        <v>242334.2012666667</v>
      </c>
      <c r="Z359" s="21">
        <v>241378.8</v>
      </c>
      <c r="AA359" s="17">
        <v>1.0054442087968858</v>
      </c>
      <c r="AC359" s="18">
        <v>0.55333333333333334</v>
      </c>
      <c r="AE359" s="18">
        <v>0.23799999999999999</v>
      </c>
      <c r="AF359" s="18">
        <v>0.32933333333333331</v>
      </c>
      <c r="AG359" s="18">
        <v>0.41299999999999998</v>
      </c>
      <c r="AH359" s="18">
        <v>0.35533333333333333</v>
      </c>
      <c r="AI359" s="19">
        <v>0.45</v>
      </c>
      <c r="AJ359" s="20" t="s">
        <v>21</v>
      </c>
      <c r="AL359" s="15">
        <v>219548.52535000001</v>
      </c>
      <c r="AM359" s="15">
        <v>275495.41451666667</v>
      </c>
      <c r="AN359" s="15">
        <v>353465.7938166667</v>
      </c>
      <c r="AO359" s="15">
        <v>286486.34905000002</v>
      </c>
      <c r="AP359" s="21">
        <v>324933</v>
      </c>
      <c r="AQ359" s="17">
        <v>1.1794497580660912</v>
      </c>
    </row>
    <row r="360" spans="1:43" x14ac:dyDescent="0.25">
      <c r="A360" s="22"/>
      <c r="B360" s="13" t="s">
        <v>376</v>
      </c>
      <c r="C360" s="14" t="s">
        <v>192</v>
      </c>
      <c r="D360" s="14">
        <v>3</v>
      </c>
      <c r="E360" s="23"/>
      <c r="F360" s="24">
        <v>177501.34950000001</v>
      </c>
      <c r="G360" s="24">
        <v>188203.90950000001</v>
      </c>
      <c r="H360" s="24">
        <v>201416.90900000001</v>
      </c>
      <c r="I360" s="24">
        <v>192409.9345</v>
      </c>
      <c r="J360" s="25">
        <v>198791.53000000003</v>
      </c>
      <c r="K360" s="26">
        <v>1.0562561135320094</v>
      </c>
      <c r="L360" s="23"/>
      <c r="M360" s="27">
        <v>1</v>
      </c>
      <c r="N360" s="23"/>
      <c r="O360" s="27" t="s">
        <v>21</v>
      </c>
      <c r="P360" s="27">
        <v>0.25</v>
      </c>
      <c r="Q360" s="27" t="s">
        <v>21</v>
      </c>
      <c r="R360" s="27">
        <v>0.26700000000000002</v>
      </c>
      <c r="S360" s="28">
        <v>0.3</v>
      </c>
      <c r="T360" s="29" t="s">
        <v>21</v>
      </c>
      <c r="U360" s="23"/>
      <c r="V360" s="24">
        <v>230703.005</v>
      </c>
      <c r="W360" s="24">
        <v>237281.63350000003</v>
      </c>
      <c r="X360" s="24">
        <v>260084.37000000002</v>
      </c>
      <c r="Y360" s="24">
        <v>244076.13750000001</v>
      </c>
      <c r="Z360" s="30">
        <v>258428.98900000003</v>
      </c>
      <c r="AA360" s="26">
        <v>1.089123440310436</v>
      </c>
      <c r="AB360" s="23"/>
      <c r="AC360" s="27">
        <v>0.68</v>
      </c>
      <c r="AD360" s="23"/>
      <c r="AE360" s="27" t="s">
        <v>21</v>
      </c>
      <c r="AF360" s="27">
        <v>0.19699999999999998</v>
      </c>
      <c r="AG360" s="27" t="s">
        <v>21</v>
      </c>
      <c r="AH360" s="27">
        <v>0.221</v>
      </c>
      <c r="AI360" s="28">
        <v>0.45</v>
      </c>
      <c r="AJ360" s="29" t="s">
        <v>21</v>
      </c>
      <c r="AK360" s="23"/>
      <c r="AL360" s="24">
        <v>239815.38350000003</v>
      </c>
      <c r="AM360" s="24">
        <v>272509.88</v>
      </c>
      <c r="AN360" s="24">
        <v>299367.63</v>
      </c>
      <c r="AO360" s="24">
        <v>273742.29600000003</v>
      </c>
      <c r="AP360" s="30">
        <v>347885.17749999999</v>
      </c>
      <c r="AQ360" s="26">
        <v>1.276596567801505</v>
      </c>
    </row>
    <row r="361" spans="1:43" x14ac:dyDescent="0.25">
      <c r="A361" s="22"/>
      <c r="B361" s="13" t="s">
        <v>377</v>
      </c>
      <c r="C361" s="31" t="s">
        <v>192</v>
      </c>
      <c r="D361" s="31">
        <v>1</v>
      </c>
      <c r="E361" s="23"/>
      <c r="F361" s="24">
        <v>171419.7414</v>
      </c>
      <c r="G361" s="24">
        <v>187842.09</v>
      </c>
      <c r="H361" s="24">
        <v>204882.26820000002</v>
      </c>
      <c r="I361" s="24">
        <v>189438.96060000002</v>
      </c>
      <c r="J361" s="25">
        <v>187733.82</v>
      </c>
      <c r="K361" s="26">
        <v>0.99942361160909154</v>
      </c>
      <c r="L361" s="23"/>
      <c r="M361" s="27">
        <v>1</v>
      </c>
      <c r="N361" s="23"/>
      <c r="O361" s="27" t="s">
        <v>21</v>
      </c>
      <c r="P361" s="27">
        <v>0.2</v>
      </c>
      <c r="Q361" s="27" t="s">
        <v>21</v>
      </c>
      <c r="R361" s="27">
        <v>0.20600000000000002</v>
      </c>
      <c r="S361" s="28">
        <v>0.3</v>
      </c>
      <c r="T361" s="29" t="s">
        <v>21</v>
      </c>
      <c r="U361" s="23"/>
      <c r="V361" s="24">
        <v>207022.78020000001</v>
      </c>
      <c r="W361" s="24">
        <v>225483.48</v>
      </c>
      <c r="X361" s="24">
        <v>241313.5392</v>
      </c>
      <c r="Y361" s="24">
        <v>228143.30940000003</v>
      </c>
      <c r="Z361" s="30">
        <v>244053.96600000001</v>
      </c>
      <c r="AA361" s="26">
        <v>1.0823585213426723</v>
      </c>
      <c r="AB361" s="23"/>
      <c r="AC361" s="27">
        <v>0.76</v>
      </c>
      <c r="AD361" s="23"/>
      <c r="AE361" s="27">
        <v>0.26400000000000001</v>
      </c>
      <c r="AF361" s="27">
        <v>0.39399999999999996</v>
      </c>
      <c r="AG361" s="27">
        <v>0.50600000000000001</v>
      </c>
      <c r="AH361" s="27">
        <v>0.38799999999999996</v>
      </c>
      <c r="AI361" s="28">
        <v>0.45</v>
      </c>
      <c r="AJ361" s="29" t="s">
        <v>21</v>
      </c>
      <c r="AK361" s="23"/>
      <c r="AL361" s="24">
        <v>235005.10980000001</v>
      </c>
      <c r="AM361" s="24">
        <v>300721.26059999998</v>
      </c>
      <c r="AN361" s="24">
        <v>318820.74900000001</v>
      </c>
      <c r="AO361" s="24">
        <v>289904.37780000002</v>
      </c>
      <c r="AP361" s="30">
        <v>328534.18500000006</v>
      </c>
      <c r="AQ361" s="26">
        <v>1.0924873896328702</v>
      </c>
    </row>
  </sheetData>
  <autoFilter ref="A5:AQ361" xr:uid="{00000000-0009-0000-0000-000000000000}"/>
  <mergeCells count="3">
    <mergeCell ref="M2:S2"/>
    <mergeCell ref="V2:AA2"/>
    <mergeCell ref="AC2:AI2"/>
  </mergeCells>
  <conditionalFormatting sqref="M6:M20 M128:M133 M135:M136 M138:M144 M227:M232 M234:M245 M273 M317:M319 M322:M323 M335:M337 M340:M341 M344:M345 M123 M125:M126 M32:M49 M288:M305 M347 AC347 AC349:AC354 M349:M361 M307:M312 AC307:AC312 M325:M333 AC6:AC18 AC20 AC22:AC24 AC32:AC34 AC51:AC57 AC125:AC126 AC128:AC133 AC135:AC136 AC138:AC144 AC146:AC164 AC213:AC220 AC223 AC227:AC232 AC234:AC245 AC247:AC252 AC262:AC263 AC273 AC278:AC286 AC288:AC297 AC317:AC319 AC322:AC323 AC335:AC337 AC340:AC341 AC344:AC345 AC46:AC49 AE46:AH49 AC64:AC65 AE64:AH65 AC72:AC81 AE88:AH91 AC88:AC91 AC100:AC103 AE100:AH103 AC107:AC110 AC112:AC115 AC202:AC206 AE202:AH206 AC209:AC211 AC302:AC305 AC117:AC119 AC166:AC184 AC186:AC197 AC254:AC260 AC265:AC268 T50:U50 AD50 M22:M29 AE51:AH58 AE72:AH82 M146:M220 M223:M225 M247:M260 M262:M268 M277:M286 M314:M315 M51:M120 F349:I361 F51:I312 F6:I49 F314:I347 O6:R49 O325:R361 O51:R323 V6:Y49 V51:Y361 AE30:AH34 AE124:AH197 AE278:AH297 AE316:AH323 AE334:AH354 AE209:AH224 AE226:AH276 AE302:AH313 AE107:AH122 AE6:AH25 AL30:AO49 AL6:AO25 AL51:AO361 C6:C356 B6:B361">
    <cfRule type="expression" dxfId="461" priority="517">
      <formula>#REF!=2</formula>
    </cfRule>
  </conditionalFormatting>
  <conditionalFormatting sqref="K6:K20 K32:K57 K22:K24 K123 K125:K126 K128:K133 K135:K136 K138:K144 K146:K164 K213:K220 K223 K227:K232 K234:K245 K247:K252 K262:K263 K273 K278:K286 K288:K305 K315 K317:K319 K322:K323 K325:K333 K335:K337 K340:K341 K344:K345 K26:K29 K59:K81 K117:K119 K166:K184 K186:K211 K225 K254:K260 K265:K268 K347 AA349:AA361 K349:K361 K83:K110 K112:K115 K307:K313 T6:T49 AJ6:AJ49 AA314:AA347 T51:T361 AA6:AA312 AJ51:AJ361 AQ6:AQ361">
    <cfRule type="expression" dxfId="460" priority="514">
      <formula>AND(K6&lt;100%-10%-0.5%, K6&lt;&gt;"--")</formula>
    </cfRule>
    <cfRule type="expression" dxfId="459" priority="515">
      <formula>AND(K6&gt;=100%+10%+0.5%,K6&lt;&gt;"--")</formula>
    </cfRule>
    <cfRule type="expression" dxfId="458" priority="516">
      <formula>AND(AND(K6&lt;100%+#REF!+0.5%,K6&gt;=100%-#REF!-0.5%),K6&lt;&gt;"--")</formula>
    </cfRule>
  </conditionalFormatting>
  <conditionalFormatting sqref="K6:K20 AA6:AA20 AQ6:AQ20 AA32:AA57 K32:K57 AQ32:AQ57 AQ22:AQ24 AA22:AA24 K22:K24 AQ123 K123 AA123 AA125:AA126 K125:K126 AQ125:AQ126 AQ128:AQ133 K128:K133 AA128:AA133 AA135:AA136 K135:K136 AQ135:AQ136 AQ138:AQ144 K138:K144 AA138:AA144 AA146:AA164 K146:K164 AQ146:AQ164 AQ213:AQ220 K213:K220 AA213:AA220 AA223 K223 AQ223 AQ227:AQ232 K227:K232 AA227:AA232 AA234:AA245 K234:K245 AQ234:AQ245 AQ247:AQ252 K247:K252 AA247:AA252 AA262:AA263 K262:K263 AQ262:AQ263 AQ273 K273 AA273 AA278:AA286 K278:K286 AQ278:AQ286 AQ288:AQ305 K288:K305 AA288:AA305 AA315 K315 AQ315 AQ317:AQ319 K317:K319 AA317:AA319 AA322:AA323 K322:K323 AQ322:AQ323 AQ325:AQ333 K325:K333 AA325:AA333 AA335:AA337 K335:K337 AQ335:AQ337 AQ340:AQ341 K340:K341 AA340:AA341 AA344:AA345 K344:K345 AQ344:AQ345 K26:K29 AA26:AA29 K59:K81 AA59:AA81 K117:K119 AA117:AA119 K166:K184 AA166:AA184 K186:K211 AA186:AA211 K225 AA225 AA254:AA260 K254:K260 K265:K268 AA265:AA268 AQ26:AQ29 AQ59:AQ81 AQ117:AQ119 AQ166:AQ184 AQ186:AQ211 AQ225 AQ254:AQ260 AQ265:AQ268 AQ347 K347 AA347 AA349:AA361 K349:K361 AQ349:AQ361 K83:K110 AA83:AA110 AQ83:AQ110 AQ112:AQ115 AA112:AA115 K112:K115 AQ307:AQ312 K307:K313 AA307:AA312">
    <cfRule type="expression" dxfId="457" priority="511">
      <formula>AND(K6&lt;100%-10%-0.5%, K6&lt;&gt;"--")</formula>
    </cfRule>
    <cfRule type="expression" dxfId="456" priority="512">
      <formula>AND(K6&gt;=100%+10%+0.5%,K6&lt;&gt;"--")</formula>
    </cfRule>
    <cfRule type="expression" dxfId="455" priority="513">
      <formula>AND(AND(K6&lt;100%+10%+0.5%,K6&gt;=100%-10%-0.5%),K6&lt;&gt;"--")</formula>
    </cfRule>
  </conditionalFormatting>
  <conditionalFormatting sqref="AC19">
    <cfRule type="expression" dxfId="454" priority="480">
      <formula>#REF!=2</formula>
    </cfRule>
  </conditionalFormatting>
  <conditionalFormatting sqref="AJ50">
    <cfRule type="expression" dxfId="453" priority="479">
      <formula>#REF!=2</formula>
    </cfRule>
  </conditionalFormatting>
  <conditionalFormatting sqref="AB50">
    <cfRule type="expression" dxfId="452" priority="472">
      <formula>#REF!=2</formula>
    </cfRule>
  </conditionalFormatting>
  <conditionalFormatting sqref="F50:I50">
    <cfRule type="expression" dxfId="451" priority="471">
      <formula>#REF!=2</formula>
    </cfRule>
  </conditionalFormatting>
  <conditionalFormatting sqref="M50">
    <cfRule type="expression" dxfId="450" priority="469">
      <formula>#REF!=2</formula>
    </cfRule>
  </conditionalFormatting>
  <conditionalFormatting sqref="O50:R50">
    <cfRule type="expression" dxfId="449" priority="468">
      <formula>#REF!=2</formula>
    </cfRule>
  </conditionalFormatting>
  <conditionalFormatting sqref="V50:Y50">
    <cfRule type="expression" dxfId="448" priority="467">
      <formula>#REF!=2</formula>
    </cfRule>
  </conditionalFormatting>
  <conditionalFormatting sqref="AC50">
    <cfRule type="expression" dxfId="447" priority="466">
      <formula>#REF!=2</formula>
    </cfRule>
  </conditionalFormatting>
  <conditionalFormatting sqref="AE50:AH50">
    <cfRule type="expression" dxfId="446" priority="465">
      <formula>#REF!=2</formula>
    </cfRule>
  </conditionalFormatting>
  <conditionalFormatting sqref="AL50:AO50">
    <cfRule type="expression" dxfId="445" priority="464">
      <formula>#REF!=2</formula>
    </cfRule>
  </conditionalFormatting>
  <conditionalFormatting sqref="AC320">
    <cfRule type="expression" dxfId="444" priority="248">
      <formula>#REF!=2</formula>
    </cfRule>
  </conditionalFormatting>
  <conditionalFormatting sqref="M320">
    <cfRule type="expression" dxfId="443" priority="255">
      <formula>#REF!=2</formula>
    </cfRule>
  </conditionalFormatting>
  <conditionalFormatting sqref="AC274">
    <cfRule type="expression" dxfId="442" priority="296">
      <formula>#REF!=2</formula>
    </cfRule>
  </conditionalFormatting>
  <conditionalFormatting sqref="M274">
    <cfRule type="expression" dxfId="441" priority="303">
      <formula>#REF!=2</formula>
    </cfRule>
  </conditionalFormatting>
  <conditionalFormatting sqref="AC233">
    <cfRule type="expression" dxfId="440" priority="352">
      <formula>#REF!=2</formula>
    </cfRule>
  </conditionalFormatting>
  <conditionalFormatting sqref="M233">
    <cfRule type="expression" dxfId="439" priority="359">
      <formula>#REF!=2</formula>
    </cfRule>
  </conditionalFormatting>
  <conditionalFormatting sqref="AC134">
    <cfRule type="expression" dxfId="438" priority="400">
      <formula>#REF!=2</formula>
    </cfRule>
  </conditionalFormatting>
  <conditionalFormatting sqref="M134">
    <cfRule type="expression" dxfId="437" priority="407">
      <formula>#REF!=2</formula>
    </cfRule>
  </conditionalFormatting>
  <conditionalFormatting sqref="AC21">
    <cfRule type="expression" dxfId="436" priority="456">
      <formula>#REF!=2</formula>
    </cfRule>
  </conditionalFormatting>
  <conditionalFormatting sqref="M21">
    <cfRule type="expression" dxfId="435" priority="463">
      <formula>#REF!=2</formula>
    </cfRule>
  </conditionalFormatting>
  <conditionalFormatting sqref="K21">
    <cfRule type="expression" dxfId="434" priority="460">
      <formula>AND(K21&lt;100%-10%-0.5%, K21&lt;&gt;"--")</formula>
    </cfRule>
    <cfRule type="expression" dxfId="433" priority="461">
      <formula>AND(K21&gt;=100%+10%+0.5%,K21&lt;&gt;"--")</formula>
    </cfRule>
    <cfRule type="expression" dxfId="432" priority="462">
      <formula>AND(AND(K21&lt;100%+#REF!+0.5%,K21&gt;=100%-#REF!-0.5%),K21&lt;&gt;"--")</formula>
    </cfRule>
  </conditionalFormatting>
  <conditionalFormatting sqref="K21 AA21 AQ21">
    <cfRule type="expression" dxfId="431" priority="457">
      <formula>AND(K21&lt;100%-10%-0.5%, K21&lt;&gt;"--")</formula>
    </cfRule>
    <cfRule type="expression" dxfId="430" priority="458">
      <formula>AND(K21&gt;=100%+10%+0.5%,K21&lt;&gt;"--")</formula>
    </cfRule>
    <cfRule type="expression" dxfId="429" priority="459">
      <formula>AND(AND(K21&lt;100%+10%+0.5%,K21&gt;=100%-10%-0.5%),K21&lt;&gt;"--")</formula>
    </cfRule>
  </conditionalFormatting>
  <conditionalFormatting sqref="M30">
    <cfRule type="expression" dxfId="428" priority="455">
      <formula>#REF!=2</formula>
    </cfRule>
  </conditionalFormatting>
  <conditionalFormatting sqref="K30">
    <cfRule type="expression" dxfId="427" priority="452">
      <formula>AND(K30&lt;100%-10%-0.5%, K30&lt;&gt;"--")</formula>
    </cfRule>
    <cfRule type="expression" dxfId="426" priority="453">
      <formula>AND(K30&gt;=100%+10%+0.5%,K30&lt;&gt;"--")</formula>
    </cfRule>
    <cfRule type="expression" dxfId="425" priority="454">
      <formula>AND(AND(K30&lt;100%+#REF!+0.5%,K30&gt;=100%-#REF!-0.5%),K30&lt;&gt;"--")</formula>
    </cfRule>
  </conditionalFormatting>
  <conditionalFormatting sqref="K30 AA30 AQ30">
    <cfRule type="expression" dxfId="424" priority="449">
      <formula>AND(K30&lt;100%-10%-0.5%, K30&lt;&gt;"--")</formula>
    </cfRule>
    <cfRule type="expression" dxfId="423" priority="450">
      <formula>AND(K30&gt;=100%+10%+0.5%,K30&lt;&gt;"--")</formula>
    </cfRule>
    <cfRule type="expression" dxfId="422" priority="451">
      <formula>AND(AND(K30&lt;100%+10%+0.5%,K30&gt;=100%-10%-0.5%),K30&lt;&gt;"--")</formula>
    </cfRule>
  </conditionalFormatting>
  <conditionalFormatting sqref="AC30">
    <cfRule type="expression" dxfId="421" priority="448">
      <formula>#REF!=2</formula>
    </cfRule>
  </conditionalFormatting>
  <conditionalFormatting sqref="M31">
    <cfRule type="expression" dxfId="420" priority="447">
      <formula>#REF!=2</formula>
    </cfRule>
  </conditionalFormatting>
  <conditionalFormatting sqref="K31">
    <cfRule type="expression" dxfId="419" priority="444">
      <formula>AND(K31&lt;100%-10%-0.5%, K31&lt;&gt;"--")</formula>
    </cfRule>
    <cfRule type="expression" dxfId="418" priority="445">
      <formula>AND(K31&gt;=100%+10%+0.5%,K31&lt;&gt;"--")</formula>
    </cfRule>
    <cfRule type="expression" dxfId="417" priority="446">
      <formula>AND(AND(K31&lt;100%+#REF!+0.5%,K31&gt;=100%-#REF!-0.5%),K31&lt;&gt;"--")</formula>
    </cfRule>
  </conditionalFormatting>
  <conditionalFormatting sqref="K31 AA31 AQ31">
    <cfRule type="expression" dxfId="416" priority="441">
      <formula>AND(K31&lt;100%-10%-0.5%, K31&lt;&gt;"--")</formula>
    </cfRule>
    <cfRule type="expression" dxfId="415" priority="442">
      <formula>AND(K31&gt;=100%+10%+0.5%,K31&lt;&gt;"--")</formula>
    </cfRule>
    <cfRule type="expression" dxfId="414" priority="443">
      <formula>AND(AND(K31&lt;100%+10%+0.5%,K31&gt;=100%-10%-0.5%),K31&lt;&gt;"--")</formula>
    </cfRule>
  </conditionalFormatting>
  <conditionalFormatting sqref="AC31">
    <cfRule type="expression" dxfId="413" priority="440">
      <formula>#REF!=2</formula>
    </cfRule>
  </conditionalFormatting>
  <conditionalFormatting sqref="M121">
    <cfRule type="expression" dxfId="412" priority="439">
      <formula>#REF!=2</formula>
    </cfRule>
  </conditionalFormatting>
  <conditionalFormatting sqref="K121">
    <cfRule type="expression" dxfId="411" priority="436">
      <formula>AND(K121&lt;100%-10%-0.5%, K121&lt;&gt;"--")</formula>
    </cfRule>
    <cfRule type="expression" dxfId="410" priority="437">
      <formula>AND(K121&gt;=100%+10%+0.5%,K121&lt;&gt;"--")</formula>
    </cfRule>
    <cfRule type="expression" dxfId="409" priority="438">
      <formula>AND(AND(K121&lt;100%+#REF!+0.5%,K121&gt;=100%-#REF!-0.5%),K121&lt;&gt;"--")</formula>
    </cfRule>
  </conditionalFormatting>
  <conditionalFormatting sqref="K121 AA121 AQ121">
    <cfRule type="expression" dxfId="408" priority="433">
      <formula>AND(K121&lt;100%-10%-0.5%, K121&lt;&gt;"--")</formula>
    </cfRule>
    <cfRule type="expression" dxfId="407" priority="434">
      <formula>AND(K121&gt;=100%+10%+0.5%,K121&lt;&gt;"--")</formula>
    </cfRule>
    <cfRule type="expression" dxfId="406" priority="435">
      <formula>AND(AND(K121&lt;100%+10%+0.5%,K121&gt;=100%-10%-0.5%),K121&lt;&gt;"--")</formula>
    </cfRule>
  </conditionalFormatting>
  <conditionalFormatting sqref="AC121">
    <cfRule type="expression" dxfId="405" priority="432">
      <formula>#REF!=2</formula>
    </cfRule>
  </conditionalFormatting>
  <conditionalFormatting sqref="M122">
    <cfRule type="expression" dxfId="404" priority="431">
      <formula>#REF!=2</formula>
    </cfRule>
  </conditionalFormatting>
  <conditionalFormatting sqref="K122">
    <cfRule type="expression" dxfId="403" priority="428">
      <formula>AND(K122&lt;100%-10%-0.5%, K122&lt;&gt;"--")</formula>
    </cfRule>
    <cfRule type="expression" dxfId="402" priority="429">
      <formula>AND(K122&gt;=100%+10%+0.5%,K122&lt;&gt;"--")</formula>
    </cfRule>
    <cfRule type="expression" dxfId="401" priority="430">
      <formula>AND(AND(K122&lt;100%+#REF!+0.5%,K122&gt;=100%-#REF!-0.5%),K122&lt;&gt;"--")</formula>
    </cfRule>
  </conditionalFormatting>
  <conditionalFormatting sqref="K122 AA122 AQ122">
    <cfRule type="expression" dxfId="400" priority="425">
      <formula>AND(K122&lt;100%-10%-0.5%, K122&lt;&gt;"--")</formula>
    </cfRule>
    <cfRule type="expression" dxfId="399" priority="426">
      <formula>AND(K122&gt;=100%+10%+0.5%,K122&lt;&gt;"--")</formula>
    </cfRule>
    <cfRule type="expression" dxfId="398" priority="427">
      <formula>AND(AND(K122&lt;100%+10%+0.5%,K122&gt;=100%-10%-0.5%),K122&lt;&gt;"--")</formula>
    </cfRule>
  </conditionalFormatting>
  <conditionalFormatting sqref="AC122">
    <cfRule type="expression" dxfId="397" priority="424">
      <formula>#REF!=2</formula>
    </cfRule>
  </conditionalFormatting>
  <conditionalFormatting sqref="M124">
    <cfRule type="expression" dxfId="396" priority="423">
      <formula>#REF!=2</formula>
    </cfRule>
  </conditionalFormatting>
  <conditionalFormatting sqref="K124">
    <cfRule type="expression" dxfId="395" priority="420">
      <formula>AND(K124&lt;100%-10%-0.5%, K124&lt;&gt;"--")</formula>
    </cfRule>
    <cfRule type="expression" dxfId="394" priority="421">
      <formula>AND(K124&gt;=100%+10%+0.5%,K124&lt;&gt;"--")</formula>
    </cfRule>
    <cfRule type="expression" dxfId="393" priority="422">
      <formula>AND(AND(K124&lt;100%+#REF!+0.5%,K124&gt;=100%-#REF!-0.5%),K124&lt;&gt;"--")</formula>
    </cfRule>
  </conditionalFormatting>
  <conditionalFormatting sqref="K124 AA124 AQ124">
    <cfRule type="expression" dxfId="392" priority="417">
      <formula>AND(K124&lt;100%-10%-0.5%, K124&lt;&gt;"--")</formula>
    </cfRule>
    <cfRule type="expression" dxfId="391" priority="418">
      <formula>AND(K124&gt;=100%+10%+0.5%,K124&lt;&gt;"--")</formula>
    </cfRule>
    <cfRule type="expression" dxfId="390" priority="419">
      <formula>AND(AND(K124&lt;100%+10%+0.5%,K124&gt;=100%-10%-0.5%),K124&lt;&gt;"--")</formula>
    </cfRule>
  </conditionalFormatting>
  <conditionalFormatting sqref="AC124">
    <cfRule type="expression" dxfId="389" priority="416">
      <formula>#REF!=2</formula>
    </cfRule>
  </conditionalFormatting>
  <conditionalFormatting sqref="M127">
    <cfRule type="expression" dxfId="388" priority="415">
      <formula>#REF!=2</formula>
    </cfRule>
  </conditionalFormatting>
  <conditionalFormatting sqref="K127">
    <cfRule type="expression" dxfId="387" priority="412">
      <formula>AND(K127&lt;100%-10%-0.5%, K127&lt;&gt;"--")</formula>
    </cfRule>
    <cfRule type="expression" dxfId="386" priority="413">
      <formula>AND(K127&gt;=100%+10%+0.5%,K127&lt;&gt;"--")</formula>
    </cfRule>
    <cfRule type="expression" dxfId="385" priority="414">
      <formula>AND(AND(K127&lt;100%+#REF!+0.5%,K127&gt;=100%-#REF!-0.5%),K127&lt;&gt;"--")</formula>
    </cfRule>
  </conditionalFormatting>
  <conditionalFormatting sqref="K127 AA127 AQ127">
    <cfRule type="expression" dxfId="384" priority="409">
      <formula>AND(K127&lt;100%-10%-0.5%, K127&lt;&gt;"--")</formula>
    </cfRule>
    <cfRule type="expression" dxfId="383" priority="410">
      <formula>AND(K127&gt;=100%+10%+0.5%,K127&lt;&gt;"--")</formula>
    </cfRule>
    <cfRule type="expression" dxfId="382" priority="411">
      <formula>AND(AND(K127&lt;100%+10%+0.5%,K127&gt;=100%-10%-0.5%),K127&lt;&gt;"--")</formula>
    </cfRule>
  </conditionalFormatting>
  <conditionalFormatting sqref="AC127">
    <cfRule type="expression" dxfId="381" priority="408">
      <formula>#REF!=2</formula>
    </cfRule>
  </conditionalFormatting>
  <conditionalFormatting sqref="K134">
    <cfRule type="expression" dxfId="380" priority="404">
      <formula>AND(K134&lt;100%-10%-0.5%, K134&lt;&gt;"--")</formula>
    </cfRule>
    <cfRule type="expression" dxfId="379" priority="405">
      <formula>AND(K134&gt;=100%+10%+0.5%,K134&lt;&gt;"--")</formula>
    </cfRule>
    <cfRule type="expression" dxfId="378" priority="406">
      <formula>AND(AND(K134&lt;100%+#REF!+0.5%,K134&gt;=100%-#REF!-0.5%),K134&lt;&gt;"--")</formula>
    </cfRule>
  </conditionalFormatting>
  <conditionalFormatting sqref="K134 AA134 AQ134">
    <cfRule type="expression" dxfId="377" priority="401">
      <formula>AND(K134&lt;100%-10%-0.5%, K134&lt;&gt;"--")</formula>
    </cfRule>
    <cfRule type="expression" dxfId="376" priority="402">
      <formula>AND(K134&gt;=100%+10%+0.5%,K134&lt;&gt;"--")</formula>
    </cfRule>
    <cfRule type="expression" dxfId="375" priority="403">
      <formula>AND(AND(K134&lt;100%+10%+0.5%,K134&gt;=100%-10%-0.5%),K134&lt;&gt;"--")</formula>
    </cfRule>
  </conditionalFormatting>
  <conditionalFormatting sqref="M137">
    <cfRule type="expression" dxfId="374" priority="399">
      <formula>#REF!=2</formula>
    </cfRule>
  </conditionalFormatting>
  <conditionalFormatting sqref="K137">
    <cfRule type="expression" dxfId="373" priority="396">
      <formula>AND(K137&lt;100%-10%-0.5%, K137&lt;&gt;"--")</formula>
    </cfRule>
    <cfRule type="expression" dxfId="372" priority="397">
      <formula>AND(K137&gt;=100%+10%+0.5%,K137&lt;&gt;"--")</formula>
    </cfRule>
    <cfRule type="expression" dxfId="371" priority="398">
      <formula>AND(AND(K137&lt;100%+#REF!+0.5%,K137&gt;=100%-#REF!-0.5%),K137&lt;&gt;"--")</formula>
    </cfRule>
  </conditionalFormatting>
  <conditionalFormatting sqref="K137 AA137 AQ137">
    <cfRule type="expression" dxfId="370" priority="393">
      <formula>AND(K137&lt;100%-10%-0.5%, K137&lt;&gt;"--")</formula>
    </cfRule>
    <cfRule type="expression" dxfId="369" priority="394">
      <formula>AND(K137&gt;=100%+10%+0.5%,K137&lt;&gt;"--")</formula>
    </cfRule>
    <cfRule type="expression" dxfId="368" priority="395">
      <formula>AND(AND(K137&lt;100%+10%+0.5%,K137&gt;=100%-10%-0.5%),K137&lt;&gt;"--")</formula>
    </cfRule>
  </conditionalFormatting>
  <conditionalFormatting sqref="AC137">
    <cfRule type="expression" dxfId="367" priority="392">
      <formula>#REF!=2</formula>
    </cfRule>
  </conditionalFormatting>
  <conditionalFormatting sqref="M145">
    <cfRule type="expression" dxfId="366" priority="391">
      <formula>#REF!=2</formula>
    </cfRule>
  </conditionalFormatting>
  <conditionalFormatting sqref="K145">
    <cfRule type="expression" dxfId="365" priority="388">
      <formula>AND(K145&lt;100%-10%-0.5%, K145&lt;&gt;"--")</formula>
    </cfRule>
    <cfRule type="expression" dxfId="364" priority="389">
      <formula>AND(K145&gt;=100%+10%+0.5%,K145&lt;&gt;"--")</formula>
    </cfRule>
    <cfRule type="expression" dxfId="363" priority="390">
      <formula>AND(AND(K145&lt;100%+#REF!+0.5%,K145&gt;=100%-#REF!-0.5%),K145&lt;&gt;"--")</formula>
    </cfRule>
  </conditionalFormatting>
  <conditionalFormatting sqref="K145 AA145 AQ145">
    <cfRule type="expression" dxfId="362" priority="385">
      <formula>AND(K145&lt;100%-10%-0.5%, K145&lt;&gt;"--")</formula>
    </cfRule>
    <cfRule type="expression" dxfId="361" priority="386">
      <formula>AND(K145&gt;=100%+10%+0.5%,K145&lt;&gt;"--")</formula>
    </cfRule>
    <cfRule type="expression" dxfId="360" priority="387">
      <formula>AND(AND(K145&lt;100%+10%+0.5%,K145&gt;=100%-10%-0.5%),K145&lt;&gt;"--")</formula>
    </cfRule>
  </conditionalFormatting>
  <conditionalFormatting sqref="AC145">
    <cfRule type="expression" dxfId="359" priority="384">
      <formula>#REF!=2</formula>
    </cfRule>
  </conditionalFormatting>
  <conditionalFormatting sqref="M221">
    <cfRule type="expression" dxfId="358" priority="383">
      <formula>#REF!=2</formula>
    </cfRule>
  </conditionalFormatting>
  <conditionalFormatting sqref="K221">
    <cfRule type="expression" dxfId="357" priority="380">
      <formula>AND(K221&lt;100%-10%-0.5%, K221&lt;&gt;"--")</formula>
    </cfRule>
    <cfRule type="expression" dxfId="356" priority="381">
      <formula>AND(K221&gt;=100%+10%+0.5%,K221&lt;&gt;"--")</formula>
    </cfRule>
    <cfRule type="expression" dxfId="355" priority="382">
      <formula>AND(AND(K221&lt;100%+#REF!+0.5%,K221&gt;=100%-#REF!-0.5%),K221&lt;&gt;"--")</formula>
    </cfRule>
  </conditionalFormatting>
  <conditionalFormatting sqref="K221 AA221 AQ221">
    <cfRule type="expression" dxfId="354" priority="377">
      <formula>AND(K221&lt;100%-10%-0.5%, K221&lt;&gt;"--")</formula>
    </cfRule>
    <cfRule type="expression" dxfId="353" priority="378">
      <formula>AND(K221&gt;=100%+10%+0.5%,K221&lt;&gt;"--")</formula>
    </cfRule>
    <cfRule type="expression" dxfId="352" priority="379">
      <formula>AND(AND(K221&lt;100%+10%+0.5%,K221&gt;=100%-10%-0.5%),K221&lt;&gt;"--")</formula>
    </cfRule>
  </conditionalFormatting>
  <conditionalFormatting sqref="AC221">
    <cfRule type="expression" dxfId="351" priority="376">
      <formula>#REF!=2</formula>
    </cfRule>
  </conditionalFormatting>
  <conditionalFormatting sqref="M222">
    <cfRule type="expression" dxfId="350" priority="375">
      <formula>#REF!=2</formula>
    </cfRule>
  </conditionalFormatting>
  <conditionalFormatting sqref="K222">
    <cfRule type="expression" dxfId="349" priority="372">
      <formula>AND(K222&lt;100%-10%-0.5%, K222&lt;&gt;"--")</formula>
    </cfRule>
    <cfRule type="expression" dxfId="348" priority="373">
      <formula>AND(K222&gt;=100%+10%+0.5%,K222&lt;&gt;"--")</formula>
    </cfRule>
    <cfRule type="expression" dxfId="347" priority="374">
      <formula>AND(AND(K222&lt;100%+#REF!+0.5%,K222&gt;=100%-#REF!-0.5%),K222&lt;&gt;"--")</formula>
    </cfRule>
  </conditionalFormatting>
  <conditionalFormatting sqref="K222 AA222 AQ222">
    <cfRule type="expression" dxfId="346" priority="369">
      <formula>AND(K222&lt;100%-10%-0.5%, K222&lt;&gt;"--")</formula>
    </cfRule>
    <cfRule type="expression" dxfId="345" priority="370">
      <formula>AND(K222&gt;=100%+10%+0.5%,K222&lt;&gt;"--")</formula>
    </cfRule>
    <cfRule type="expression" dxfId="344" priority="371">
      <formula>AND(AND(K222&lt;100%+10%+0.5%,K222&gt;=100%-10%-0.5%),K222&lt;&gt;"--")</formula>
    </cfRule>
  </conditionalFormatting>
  <conditionalFormatting sqref="AC222">
    <cfRule type="expression" dxfId="343" priority="368">
      <formula>#REF!=2</formula>
    </cfRule>
  </conditionalFormatting>
  <conditionalFormatting sqref="M226">
    <cfRule type="expression" dxfId="342" priority="367">
      <formula>#REF!=2</formula>
    </cfRule>
  </conditionalFormatting>
  <conditionalFormatting sqref="K226">
    <cfRule type="expression" dxfId="341" priority="364">
      <formula>AND(K226&lt;100%-10%-0.5%, K226&lt;&gt;"--")</formula>
    </cfRule>
    <cfRule type="expression" dxfId="340" priority="365">
      <formula>AND(K226&gt;=100%+10%+0.5%,K226&lt;&gt;"--")</formula>
    </cfRule>
    <cfRule type="expression" dxfId="339" priority="366">
      <formula>AND(AND(K226&lt;100%+#REF!+0.5%,K226&gt;=100%-#REF!-0.5%),K226&lt;&gt;"--")</formula>
    </cfRule>
  </conditionalFormatting>
  <conditionalFormatting sqref="K226 AA226 AQ226">
    <cfRule type="expression" dxfId="338" priority="361">
      <formula>AND(K226&lt;100%-10%-0.5%, K226&lt;&gt;"--")</formula>
    </cfRule>
    <cfRule type="expression" dxfId="337" priority="362">
      <formula>AND(K226&gt;=100%+10%+0.5%,K226&lt;&gt;"--")</formula>
    </cfRule>
    <cfRule type="expression" dxfId="336" priority="363">
      <formula>AND(AND(K226&lt;100%+10%+0.5%,K226&gt;=100%-10%-0.5%),K226&lt;&gt;"--")</formula>
    </cfRule>
  </conditionalFormatting>
  <conditionalFormatting sqref="AC226">
    <cfRule type="expression" dxfId="335" priority="360">
      <formula>#REF!=2</formula>
    </cfRule>
  </conditionalFormatting>
  <conditionalFormatting sqref="K233">
    <cfRule type="expression" dxfId="334" priority="356">
      <formula>AND(K233&lt;100%-10%-0.5%, K233&lt;&gt;"--")</formula>
    </cfRule>
    <cfRule type="expression" dxfId="333" priority="357">
      <formula>AND(K233&gt;=100%+10%+0.5%,K233&lt;&gt;"--")</formula>
    </cfRule>
    <cfRule type="expression" dxfId="332" priority="358">
      <formula>AND(AND(K233&lt;100%+#REF!+0.5%,K233&gt;=100%-#REF!-0.5%),K233&lt;&gt;"--")</formula>
    </cfRule>
  </conditionalFormatting>
  <conditionalFormatting sqref="K233 AA233 AQ233">
    <cfRule type="expression" dxfId="331" priority="353">
      <formula>AND(K233&lt;100%-10%-0.5%, K233&lt;&gt;"--")</formula>
    </cfRule>
    <cfRule type="expression" dxfId="330" priority="354">
      <formula>AND(K233&gt;=100%+10%+0.5%,K233&lt;&gt;"--")</formula>
    </cfRule>
    <cfRule type="expression" dxfId="329" priority="355">
      <formula>AND(AND(K233&lt;100%+10%+0.5%,K233&gt;=100%-10%-0.5%),K233&lt;&gt;"--")</formula>
    </cfRule>
  </conditionalFormatting>
  <conditionalFormatting sqref="M246">
    <cfRule type="expression" dxfId="328" priority="351">
      <formula>#REF!=2</formula>
    </cfRule>
  </conditionalFormatting>
  <conditionalFormatting sqref="K246">
    <cfRule type="expression" dxfId="327" priority="348">
      <formula>AND(K246&lt;100%-10%-0.5%, K246&lt;&gt;"--")</formula>
    </cfRule>
    <cfRule type="expression" dxfId="326" priority="349">
      <formula>AND(K246&gt;=100%+10%+0.5%,K246&lt;&gt;"--")</formula>
    </cfRule>
    <cfRule type="expression" dxfId="325" priority="350">
      <formula>AND(AND(K246&lt;100%+#REF!+0.5%,K246&gt;=100%-#REF!-0.5%),K246&lt;&gt;"--")</formula>
    </cfRule>
  </conditionalFormatting>
  <conditionalFormatting sqref="K246 AA246 AQ246">
    <cfRule type="expression" dxfId="324" priority="345">
      <formula>AND(K246&lt;100%-10%-0.5%, K246&lt;&gt;"--")</formula>
    </cfRule>
    <cfRule type="expression" dxfId="323" priority="346">
      <formula>AND(K246&gt;=100%+10%+0.5%,K246&lt;&gt;"--")</formula>
    </cfRule>
    <cfRule type="expression" dxfId="322" priority="347">
      <formula>AND(AND(K246&lt;100%+10%+0.5%,K246&gt;=100%-10%-0.5%),K246&lt;&gt;"--")</formula>
    </cfRule>
  </conditionalFormatting>
  <conditionalFormatting sqref="AC246">
    <cfRule type="expression" dxfId="321" priority="344">
      <formula>#REF!=2</formula>
    </cfRule>
  </conditionalFormatting>
  <conditionalFormatting sqref="M261">
    <cfRule type="expression" dxfId="320" priority="343">
      <formula>#REF!=2</formula>
    </cfRule>
  </conditionalFormatting>
  <conditionalFormatting sqref="K261">
    <cfRule type="expression" dxfId="319" priority="340">
      <formula>AND(K261&lt;100%-10%-0.5%, K261&lt;&gt;"--")</formula>
    </cfRule>
    <cfRule type="expression" dxfId="318" priority="341">
      <formula>AND(K261&gt;=100%+10%+0.5%,K261&lt;&gt;"--")</formula>
    </cfRule>
    <cfRule type="expression" dxfId="317" priority="342">
      <formula>AND(AND(K261&lt;100%+#REF!+0.5%,K261&gt;=100%-#REF!-0.5%),K261&lt;&gt;"--")</formula>
    </cfRule>
  </conditionalFormatting>
  <conditionalFormatting sqref="K261 AA261 AQ261">
    <cfRule type="expression" dxfId="316" priority="337">
      <formula>AND(K261&lt;100%-10%-0.5%, K261&lt;&gt;"--")</formula>
    </cfRule>
    <cfRule type="expression" dxfId="315" priority="338">
      <formula>AND(K261&gt;=100%+10%+0.5%,K261&lt;&gt;"--")</formula>
    </cfRule>
    <cfRule type="expression" dxfId="314" priority="339">
      <formula>AND(AND(K261&lt;100%+10%+0.5%,K261&gt;=100%-10%-0.5%),K261&lt;&gt;"--")</formula>
    </cfRule>
  </conditionalFormatting>
  <conditionalFormatting sqref="AC261">
    <cfRule type="expression" dxfId="313" priority="336">
      <formula>#REF!=2</formula>
    </cfRule>
  </conditionalFormatting>
  <conditionalFormatting sqref="M269">
    <cfRule type="expression" dxfId="312" priority="335">
      <formula>#REF!=2</formula>
    </cfRule>
  </conditionalFormatting>
  <conditionalFormatting sqref="K269">
    <cfRule type="expression" dxfId="311" priority="332">
      <formula>AND(K269&lt;100%-10%-0.5%, K269&lt;&gt;"--")</formula>
    </cfRule>
    <cfRule type="expression" dxfId="310" priority="333">
      <formula>AND(K269&gt;=100%+10%+0.5%,K269&lt;&gt;"--")</formula>
    </cfRule>
    <cfRule type="expression" dxfId="309" priority="334">
      <formula>AND(AND(K269&lt;100%+#REF!+0.5%,K269&gt;=100%-#REF!-0.5%),K269&lt;&gt;"--")</formula>
    </cfRule>
  </conditionalFormatting>
  <conditionalFormatting sqref="K269 AA269 AQ269">
    <cfRule type="expression" dxfId="308" priority="329">
      <formula>AND(K269&lt;100%-10%-0.5%, K269&lt;&gt;"--")</formula>
    </cfRule>
    <cfRule type="expression" dxfId="307" priority="330">
      <formula>AND(K269&gt;=100%+10%+0.5%,K269&lt;&gt;"--")</formula>
    </cfRule>
    <cfRule type="expression" dxfId="306" priority="331">
      <formula>AND(AND(K269&lt;100%+10%+0.5%,K269&gt;=100%-10%-0.5%),K269&lt;&gt;"--")</formula>
    </cfRule>
  </conditionalFormatting>
  <conditionalFormatting sqref="AC269">
    <cfRule type="expression" dxfId="305" priority="328">
      <formula>#REF!=2</formula>
    </cfRule>
  </conditionalFormatting>
  <conditionalFormatting sqref="M270">
    <cfRule type="expression" dxfId="304" priority="327">
      <formula>#REF!=2</formula>
    </cfRule>
  </conditionalFormatting>
  <conditionalFormatting sqref="K270">
    <cfRule type="expression" dxfId="303" priority="324">
      <formula>AND(K270&lt;100%-10%-0.5%, K270&lt;&gt;"--")</formula>
    </cfRule>
    <cfRule type="expression" dxfId="302" priority="325">
      <formula>AND(K270&gt;=100%+10%+0.5%,K270&lt;&gt;"--")</formula>
    </cfRule>
    <cfRule type="expression" dxfId="301" priority="326">
      <formula>AND(AND(K270&lt;100%+#REF!+0.5%,K270&gt;=100%-#REF!-0.5%),K270&lt;&gt;"--")</formula>
    </cfRule>
  </conditionalFormatting>
  <conditionalFormatting sqref="K270 AA270 AQ270">
    <cfRule type="expression" dxfId="300" priority="321">
      <formula>AND(K270&lt;100%-10%-0.5%, K270&lt;&gt;"--")</formula>
    </cfRule>
    <cfRule type="expression" dxfId="299" priority="322">
      <formula>AND(K270&gt;=100%+10%+0.5%,K270&lt;&gt;"--")</formula>
    </cfRule>
    <cfRule type="expression" dxfId="298" priority="323">
      <formula>AND(AND(K270&lt;100%+10%+0.5%,K270&gt;=100%-10%-0.5%),K270&lt;&gt;"--")</formula>
    </cfRule>
  </conditionalFormatting>
  <conditionalFormatting sqref="AC270">
    <cfRule type="expression" dxfId="297" priority="320">
      <formula>#REF!=2</formula>
    </cfRule>
  </conditionalFormatting>
  <conditionalFormatting sqref="M271">
    <cfRule type="expression" dxfId="296" priority="319">
      <formula>#REF!=2</formula>
    </cfRule>
  </conditionalFormatting>
  <conditionalFormatting sqref="K271">
    <cfRule type="expression" dxfId="295" priority="316">
      <formula>AND(K271&lt;100%-10%-0.5%, K271&lt;&gt;"--")</formula>
    </cfRule>
    <cfRule type="expression" dxfId="294" priority="317">
      <formula>AND(K271&gt;=100%+10%+0.5%,K271&lt;&gt;"--")</formula>
    </cfRule>
    <cfRule type="expression" dxfId="293" priority="318">
      <formula>AND(AND(K271&lt;100%+#REF!+0.5%,K271&gt;=100%-#REF!-0.5%),K271&lt;&gt;"--")</formula>
    </cfRule>
  </conditionalFormatting>
  <conditionalFormatting sqref="K271 AA271 AQ271">
    <cfRule type="expression" dxfId="292" priority="313">
      <formula>AND(K271&lt;100%-10%-0.5%, K271&lt;&gt;"--")</formula>
    </cfRule>
    <cfRule type="expression" dxfId="291" priority="314">
      <formula>AND(K271&gt;=100%+10%+0.5%,K271&lt;&gt;"--")</formula>
    </cfRule>
    <cfRule type="expression" dxfId="290" priority="315">
      <formula>AND(AND(K271&lt;100%+10%+0.5%,K271&gt;=100%-10%-0.5%),K271&lt;&gt;"--")</formula>
    </cfRule>
  </conditionalFormatting>
  <conditionalFormatting sqref="AC271">
    <cfRule type="expression" dxfId="289" priority="312">
      <formula>#REF!=2</formula>
    </cfRule>
  </conditionalFormatting>
  <conditionalFormatting sqref="M272">
    <cfRule type="expression" dxfId="288" priority="311">
      <formula>#REF!=2</formula>
    </cfRule>
  </conditionalFormatting>
  <conditionalFormatting sqref="K272">
    <cfRule type="expression" dxfId="287" priority="308">
      <formula>AND(K272&lt;100%-10%-0.5%, K272&lt;&gt;"--")</formula>
    </cfRule>
    <cfRule type="expression" dxfId="286" priority="309">
      <formula>AND(K272&gt;=100%+10%+0.5%,K272&lt;&gt;"--")</formula>
    </cfRule>
    <cfRule type="expression" dxfId="285" priority="310">
      <formula>AND(AND(K272&lt;100%+#REF!+0.5%,K272&gt;=100%-#REF!-0.5%),K272&lt;&gt;"--")</formula>
    </cfRule>
  </conditionalFormatting>
  <conditionalFormatting sqref="K272 AA272 AQ272">
    <cfRule type="expression" dxfId="284" priority="305">
      <formula>AND(K272&lt;100%-10%-0.5%, K272&lt;&gt;"--")</formula>
    </cfRule>
    <cfRule type="expression" dxfId="283" priority="306">
      <formula>AND(K272&gt;=100%+10%+0.5%,K272&lt;&gt;"--")</formula>
    </cfRule>
    <cfRule type="expression" dxfId="282" priority="307">
      <formula>AND(AND(K272&lt;100%+10%+0.5%,K272&gt;=100%-10%-0.5%),K272&lt;&gt;"--")</formula>
    </cfRule>
  </conditionalFormatting>
  <conditionalFormatting sqref="AC272">
    <cfRule type="expression" dxfId="281" priority="304">
      <formula>#REF!=2</formula>
    </cfRule>
  </conditionalFormatting>
  <conditionalFormatting sqref="K274">
    <cfRule type="expression" dxfId="280" priority="300">
      <formula>AND(K274&lt;100%-10%-0.5%, K274&lt;&gt;"--")</formula>
    </cfRule>
    <cfRule type="expression" dxfId="279" priority="301">
      <formula>AND(K274&gt;=100%+10%+0.5%,K274&lt;&gt;"--")</formula>
    </cfRule>
    <cfRule type="expression" dxfId="278" priority="302">
      <formula>AND(AND(K274&lt;100%+#REF!+0.5%,K274&gt;=100%-#REF!-0.5%),K274&lt;&gt;"--")</formula>
    </cfRule>
  </conditionalFormatting>
  <conditionalFormatting sqref="K274 AA274 AQ274">
    <cfRule type="expression" dxfId="277" priority="297">
      <formula>AND(K274&lt;100%-10%-0.5%, K274&lt;&gt;"--")</formula>
    </cfRule>
    <cfRule type="expression" dxfId="276" priority="298">
      <formula>AND(K274&gt;=100%+10%+0.5%,K274&lt;&gt;"--")</formula>
    </cfRule>
    <cfRule type="expression" dxfId="275" priority="299">
      <formula>AND(AND(K274&lt;100%+10%+0.5%,K274&gt;=100%-10%-0.5%),K274&lt;&gt;"--")</formula>
    </cfRule>
  </conditionalFormatting>
  <conditionalFormatting sqref="M275">
    <cfRule type="expression" dxfId="274" priority="295">
      <formula>#REF!=2</formula>
    </cfRule>
  </conditionalFormatting>
  <conditionalFormatting sqref="K275">
    <cfRule type="expression" dxfId="273" priority="292">
      <formula>AND(K275&lt;100%-10%-0.5%, K275&lt;&gt;"--")</formula>
    </cfRule>
    <cfRule type="expression" dxfId="272" priority="293">
      <formula>AND(K275&gt;=100%+10%+0.5%,K275&lt;&gt;"--")</formula>
    </cfRule>
    <cfRule type="expression" dxfId="271" priority="294">
      <formula>AND(AND(K275&lt;100%+#REF!+0.5%,K275&gt;=100%-#REF!-0.5%),K275&lt;&gt;"--")</formula>
    </cfRule>
  </conditionalFormatting>
  <conditionalFormatting sqref="K275 AA275 AQ275">
    <cfRule type="expression" dxfId="270" priority="289">
      <formula>AND(K275&lt;100%-10%-0.5%, K275&lt;&gt;"--")</formula>
    </cfRule>
    <cfRule type="expression" dxfId="269" priority="290">
      <formula>AND(K275&gt;=100%+10%+0.5%,K275&lt;&gt;"--")</formula>
    </cfRule>
    <cfRule type="expression" dxfId="268" priority="291">
      <formula>AND(AND(K275&lt;100%+10%+0.5%,K275&gt;=100%-10%-0.5%),K275&lt;&gt;"--")</formula>
    </cfRule>
  </conditionalFormatting>
  <conditionalFormatting sqref="AC275">
    <cfRule type="expression" dxfId="267" priority="288">
      <formula>#REF!=2</formula>
    </cfRule>
  </conditionalFormatting>
  <conditionalFormatting sqref="M276">
    <cfRule type="expression" dxfId="266" priority="287">
      <formula>#REF!=2</formula>
    </cfRule>
  </conditionalFormatting>
  <conditionalFormatting sqref="K276">
    <cfRule type="expression" dxfId="265" priority="284">
      <formula>AND(K276&lt;100%-10%-0.5%, K276&lt;&gt;"--")</formula>
    </cfRule>
    <cfRule type="expression" dxfId="264" priority="285">
      <formula>AND(K276&gt;=100%+10%+0.5%,K276&lt;&gt;"--")</formula>
    </cfRule>
    <cfRule type="expression" dxfId="263" priority="286">
      <formula>AND(AND(K276&lt;100%+#REF!+0.5%,K276&gt;=100%-#REF!-0.5%),K276&lt;&gt;"--")</formula>
    </cfRule>
  </conditionalFormatting>
  <conditionalFormatting sqref="K276 AA276 AQ276">
    <cfRule type="expression" dxfId="262" priority="281">
      <formula>AND(K276&lt;100%-10%-0.5%, K276&lt;&gt;"--")</formula>
    </cfRule>
    <cfRule type="expression" dxfId="261" priority="282">
      <formula>AND(K276&gt;=100%+10%+0.5%,K276&lt;&gt;"--")</formula>
    </cfRule>
    <cfRule type="expression" dxfId="260" priority="283">
      <formula>AND(AND(K276&lt;100%+10%+0.5%,K276&gt;=100%-10%-0.5%),K276&lt;&gt;"--")</formula>
    </cfRule>
  </conditionalFormatting>
  <conditionalFormatting sqref="AC276">
    <cfRule type="expression" dxfId="259" priority="280">
      <formula>#REF!=2</formula>
    </cfRule>
  </conditionalFormatting>
  <conditionalFormatting sqref="M287">
    <cfRule type="expression" dxfId="258" priority="279">
      <formula>#REF!=2</formula>
    </cfRule>
  </conditionalFormatting>
  <conditionalFormatting sqref="K287">
    <cfRule type="expression" dxfId="257" priority="276">
      <formula>AND(K287&lt;100%-10%-0.5%, K287&lt;&gt;"--")</formula>
    </cfRule>
    <cfRule type="expression" dxfId="256" priority="277">
      <formula>AND(K287&gt;=100%+10%+0.5%,K287&lt;&gt;"--")</formula>
    </cfRule>
    <cfRule type="expression" dxfId="255" priority="278">
      <formula>AND(AND(K287&lt;100%+#REF!+0.5%,K287&gt;=100%-#REF!-0.5%),K287&lt;&gt;"--")</formula>
    </cfRule>
  </conditionalFormatting>
  <conditionalFormatting sqref="K287 AA287 AQ287">
    <cfRule type="expression" dxfId="254" priority="273">
      <formula>AND(K287&lt;100%-10%-0.5%, K287&lt;&gt;"--")</formula>
    </cfRule>
    <cfRule type="expression" dxfId="253" priority="274">
      <formula>AND(K287&gt;=100%+10%+0.5%,K287&lt;&gt;"--")</formula>
    </cfRule>
    <cfRule type="expression" dxfId="252" priority="275">
      <formula>AND(AND(K287&lt;100%+10%+0.5%,K287&gt;=100%-10%-0.5%),K287&lt;&gt;"--")</formula>
    </cfRule>
  </conditionalFormatting>
  <conditionalFormatting sqref="AC287">
    <cfRule type="expression" dxfId="251" priority="272">
      <formula>#REF!=2</formula>
    </cfRule>
  </conditionalFormatting>
  <conditionalFormatting sqref="M306">
    <cfRule type="expression" dxfId="250" priority="271">
      <formula>#REF!=2</formula>
    </cfRule>
  </conditionalFormatting>
  <conditionalFormatting sqref="K306">
    <cfRule type="expression" dxfId="249" priority="268">
      <formula>AND(K306&lt;100%-10%-0.5%, K306&lt;&gt;"--")</formula>
    </cfRule>
    <cfRule type="expression" dxfId="248" priority="269">
      <formula>AND(K306&gt;=100%+10%+0.5%,K306&lt;&gt;"--")</formula>
    </cfRule>
    <cfRule type="expression" dxfId="247" priority="270">
      <formula>AND(AND(K306&lt;100%+#REF!+0.5%,K306&gt;=100%-#REF!-0.5%),K306&lt;&gt;"--")</formula>
    </cfRule>
  </conditionalFormatting>
  <conditionalFormatting sqref="K306 AA306 AQ306">
    <cfRule type="expression" dxfId="246" priority="265">
      <formula>AND(K306&lt;100%-10%-0.5%, K306&lt;&gt;"--")</formula>
    </cfRule>
    <cfRule type="expression" dxfId="245" priority="266">
      <formula>AND(K306&gt;=100%+10%+0.5%,K306&lt;&gt;"--")</formula>
    </cfRule>
    <cfRule type="expression" dxfId="244" priority="267">
      <formula>AND(AND(K306&lt;100%+10%+0.5%,K306&gt;=100%-10%-0.5%),K306&lt;&gt;"--")</formula>
    </cfRule>
  </conditionalFormatting>
  <conditionalFormatting sqref="AC306">
    <cfRule type="expression" dxfId="243" priority="264">
      <formula>#REF!=2</formula>
    </cfRule>
  </conditionalFormatting>
  <conditionalFormatting sqref="M316">
    <cfRule type="expression" dxfId="242" priority="263">
      <formula>#REF!=2</formula>
    </cfRule>
  </conditionalFormatting>
  <conditionalFormatting sqref="K316">
    <cfRule type="expression" dxfId="241" priority="260">
      <formula>AND(K316&lt;100%-10%-0.5%, K316&lt;&gt;"--")</formula>
    </cfRule>
    <cfRule type="expression" dxfId="240" priority="261">
      <formula>AND(K316&gt;=100%+10%+0.5%,K316&lt;&gt;"--")</formula>
    </cfRule>
    <cfRule type="expression" dxfId="239" priority="262">
      <formula>AND(AND(K316&lt;100%+#REF!+0.5%,K316&gt;=100%-#REF!-0.5%),K316&lt;&gt;"--")</formula>
    </cfRule>
  </conditionalFormatting>
  <conditionalFormatting sqref="K316 AA316 AQ316">
    <cfRule type="expression" dxfId="238" priority="257">
      <formula>AND(K316&lt;100%-10%-0.5%, K316&lt;&gt;"--")</formula>
    </cfRule>
    <cfRule type="expression" dxfId="237" priority="258">
      <formula>AND(K316&gt;=100%+10%+0.5%,K316&lt;&gt;"--")</formula>
    </cfRule>
    <cfRule type="expression" dxfId="236" priority="259">
      <formula>AND(AND(K316&lt;100%+10%+0.5%,K316&gt;=100%-10%-0.5%),K316&lt;&gt;"--")</formula>
    </cfRule>
  </conditionalFormatting>
  <conditionalFormatting sqref="AC316">
    <cfRule type="expression" dxfId="235" priority="256">
      <formula>#REF!=2</formula>
    </cfRule>
  </conditionalFormatting>
  <conditionalFormatting sqref="K320">
    <cfRule type="expression" dxfId="234" priority="252">
      <formula>AND(K320&lt;100%-10%-0.5%, K320&lt;&gt;"--")</formula>
    </cfRule>
    <cfRule type="expression" dxfId="233" priority="253">
      <formula>AND(K320&gt;=100%+10%+0.5%,K320&lt;&gt;"--")</formula>
    </cfRule>
    <cfRule type="expression" dxfId="232" priority="254">
      <formula>AND(AND(K320&lt;100%+#REF!+0.5%,K320&gt;=100%-#REF!-0.5%),K320&lt;&gt;"--")</formula>
    </cfRule>
  </conditionalFormatting>
  <conditionalFormatting sqref="K320 AA320 AQ320">
    <cfRule type="expression" dxfId="231" priority="249">
      <formula>AND(K320&lt;100%-10%-0.5%, K320&lt;&gt;"--")</formula>
    </cfRule>
    <cfRule type="expression" dxfId="230" priority="250">
      <formula>AND(K320&gt;=100%+10%+0.5%,K320&lt;&gt;"--")</formula>
    </cfRule>
    <cfRule type="expression" dxfId="229" priority="251">
      <formula>AND(AND(K320&lt;100%+10%+0.5%,K320&gt;=100%-10%-0.5%),K320&lt;&gt;"--")</formula>
    </cfRule>
  </conditionalFormatting>
  <conditionalFormatting sqref="M321">
    <cfRule type="expression" dxfId="228" priority="247">
      <formula>#REF!=2</formula>
    </cfRule>
  </conditionalFormatting>
  <conditionalFormatting sqref="K321">
    <cfRule type="expression" dxfId="227" priority="244">
      <formula>AND(K321&lt;100%-10%-0.5%, K321&lt;&gt;"--")</formula>
    </cfRule>
    <cfRule type="expression" dxfId="226" priority="245">
      <formula>AND(K321&gt;=100%+10%+0.5%,K321&lt;&gt;"--")</formula>
    </cfRule>
    <cfRule type="expression" dxfId="225" priority="246">
      <formula>AND(AND(K321&lt;100%+#REF!+0.5%,K321&gt;=100%-#REF!-0.5%),K321&lt;&gt;"--")</formula>
    </cfRule>
  </conditionalFormatting>
  <conditionalFormatting sqref="K321 AA321 AQ321">
    <cfRule type="expression" dxfId="224" priority="241">
      <formula>AND(K321&lt;100%-10%-0.5%, K321&lt;&gt;"--")</formula>
    </cfRule>
    <cfRule type="expression" dxfId="223" priority="242">
      <formula>AND(K321&gt;=100%+10%+0.5%,K321&lt;&gt;"--")</formula>
    </cfRule>
    <cfRule type="expression" dxfId="222" priority="243">
      <formula>AND(AND(K321&lt;100%+10%+0.5%,K321&gt;=100%-10%-0.5%),K321&lt;&gt;"--")</formula>
    </cfRule>
  </conditionalFormatting>
  <conditionalFormatting sqref="AC321">
    <cfRule type="expression" dxfId="221" priority="240">
      <formula>#REF!=2</formula>
    </cfRule>
  </conditionalFormatting>
  <conditionalFormatting sqref="K324">
    <cfRule type="expression" dxfId="220" priority="236">
      <formula>AND(K324&lt;100%-10%-0.5%, K324&lt;&gt;"--")</formula>
    </cfRule>
    <cfRule type="expression" dxfId="219" priority="237">
      <formula>AND(K324&gt;=100%+10%+0.5%,K324&lt;&gt;"--")</formula>
    </cfRule>
    <cfRule type="expression" dxfId="218" priority="238">
      <formula>AND(AND(K324&lt;100%+#REF!+0.5%,K324&gt;=100%-#REF!-0.5%),K324&lt;&gt;"--")</formula>
    </cfRule>
  </conditionalFormatting>
  <conditionalFormatting sqref="K324 AA324 AQ324">
    <cfRule type="expression" dxfId="217" priority="233">
      <formula>AND(K324&lt;100%-10%-0.5%, K324&lt;&gt;"--")</formula>
    </cfRule>
    <cfRule type="expression" dxfId="216" priority="234">
      <formula>AND(K324&gt;=100%+10%+0.5%,K324&lt;&gt;"--")</formula>
    </cfRule>
    <cfRule type="expression" dxfId="215" priority="235">
      <formula>AND(AND(K324&lt;100%+10%+0.5%,K324&gt;=100%-10%-0.5%),K324&lt;&gt;"--")</formula>
    </cfRule>
  </conditionalFormatting>
  <conditionalFormatting sqref="M334">
    <cfRule type="expression" dxfId="214" priority="231">
      <formula>#REF!=2</formula>
    </cfRule>
  </conditionalFormatting>
  <conditionalFormatting sqref="K334">
    <cfRule type="expression" dxfId="213" priority="228">
      <formula>AND(K334&lt;100%-10%-0.5%, K334&lt;&gt;"--")</formula>
    </cfRule>
    <cfRule type="expression" dxfId="212" priority="229">
      <formula>AND(K334&gt;=100%+10%+0.5%,K334&lt;&gt;"--")</formula>
    </cfRule>
    <cfRule type="expression" dxfId="211" priority="230">
      <formula>AND(AND(K334&lt;100%+#REF!+0.5%,K334&gt;=100%-#REF!-0.5%),K334&lt;&gt;"--")</formula>
    </cfRule>
  </conditionalFormatting>
  <conditionalFormatting sqref="K334 AA334 AQ334">
    <cfRule type="expression" dxfId="210" priority="225">
      <formula>AND(K334&lt;100%-10%-0.5%, K334&lt;&gt;"--")</formula>
    </cfRule>
    <cfRule type="expression" dxfId="209" priority="226">
      <formula>AND(K334&gt;=100%+10%+0.5%,K334&lt;&gt;"--")</formula>
    </cfRule>
    <cfRule type="expression" dxfId="208" priority="227">
      <formula>AND(AND(K334&lt;100%+10%+0.5%,K334&gt;=100%-10%-0.5%),K334&lt;&gt;"--")</formula>
    </cfRule>
  </conditionalFormatting>
  <conditionalFormatting sqref="AC334">
    <cfRule type="expression" dxfId="207" priority="224">
      <formula>#REF!=2</formula>
    </cfRule>
  </conditionalFormatting>
  <conditionalFormatting sqref="M338">
    <cfRule type="expression" dxfId="206" priority="223">
      <formula>#REF!=2</formula>
    </cfRule>
  </conditionalFormatting>
  <conditionalFormatting sqref="K338">
    <cfRule type="expression" dxfId="205" priority="220">
      <formula>AND(K338&lt;100%-10%-0.5%, K338&lt;&gt;"--")</formula>
    </cfRule>
    <cfRule type="expression" dxfId="204" priority="221">
      <formula>AND(K338&gt;=100%+10%+0.5%,K338&lt;&gt;"--")</formula>
    </cfRule>
    <cfRule type="expression" dxfId="203" priority="222">
      <formula>AND(AND(K338&lt;100%+#REF!+0.5%,K338&gt;=100%-#REF!-0.5%),K338&lt;&gt;"--")</formula>
    </cfRule>
  </conditionalFormatting>
  <conditionalFormatting sqref="K338 AA338 AQ338">
    <cfRule type="expression" dxfId="202" priority="217">
      <formula>AND(K338&lt;100%-10%-0.5%, K338&lt;&gt;"--")</formula>
    </cfRule>
    <cfRule type="expression" dxfId="201" priority="218">
      <formula>AND(K338&gt;=100%+10%+0.5%,K338&lt;&gt;"--")</formula>
    </cfRule>
    <cfRule type="expression" dxfId="200" priority="219">
      <formula>AND(AND(K338&lt;100%+10%+0.5%,K338&gt;=100%-10%-0.5%),K338&lt;&gt;"--")</formula>
    </cfRule>
  </conditionalFormatting>
  <conditionalFormatting sqref="AC338">
    <cfRule type="expression" dxfId="199" priority="216">
      <formula>#REF!=2</formula>
    </cfRule>
  </conditionalFormatting>
  <conditionalFormatting sqref="M339">
    <cfRule type="expression" dxfId="198" priority="215">
      <formula>#REF!=2</formula>
    </cfRule>
  </conditionalFormatting>
  <conditionalFormatting sqref="K339">
    <cfRule type="expression" dxfId="197" priority="212">
      <formula>AND(K339&lt;100%-10%-0.5%, K339&lt;&gt;"--")</formula>
    </cfRule>
    <cfRule type="expression" dxfId="196" priority="213">
      <formula>AND(K339&gt;=100%+10%+0.5%,K339&lt;&gt;"--")</formula>
    </cfRule>
    <cfRule type="expression" dxfId="195" priority="214">
      <formula>AND(AND(K339&lt;100%+#REF!+0.5%,K339&gt;=100%-#REF!-0.5%),K339&lt;&gt;"--")</formula>
    </cfRule>
  </conditionalFormatting>
  <conditionalFormatting sqref="K339 AA339 AQ339">
    <cfRule type="expression" dxfId="194" priority="209">
      <formula>AND(K339&lt;100%-10%-0.5%, K339&lt;&gt;"--")</formula>
    </cfRule>
    <cfRule type="expression" dxfId="193" priority="210">
      <formula>AND(K339&gt;=100%+10%+0.5%,K339&lt;&gt;"--")</formula>
    </cfRule>
    <cfRule type="expression" dxfId="192" priority="211">
      <formula>AND(AND(K339&lt;100%+10%+0.5%,K339&gt;=100%-10%-0.5%),K339&lt;&gt;"--")</formula>
    </cfRule>
  </conditionalFormatting>
  <conditionalFormatting sqref="AC339">
    <cfRule type="expression" dxfId="191" priority="208">
      <formula>#REF!=2</formula>
    </cfRule>
  </conditionalFormatting>
  <conditionalFormatting sqref="M342">
    <cfRule type="expression" dxfId="190" priority="207">
      <formula>#REF!=2</formula>
    </cfRule>
  </conditionalFormatting>
  <conditionalFormatting sqref="K342">
    <cfRule type="expression" dxfId="189" priority="204">
      <formula>AND(K342&lt;100%-10%-0.5%, K342&lt;&gt;"--")</formula>
    </cfRule>
    <cfRule type="expression" dxfId="188" priority="205">
      <formula>AND(K342&gt;=100%+10%+0.5%,K342&lt;&gt;"--")</formula>
    </cfRule>
    <cfRule type="expression" dxfId="187" priority="206">
      <formula>AND(AND(K342&lt;100%+#REF!+0.5%,K342&gt;=100%-#REF!-0.5%),K342&lt;&gt;"--")</formula>
    </cfRule>
  </conditionalFormatting>
  <conditionalFormatting sqref="K342 AA342 AQ342">
    <cfRule type="expression" dxfId="186" priority="201">
      <formula>AND(K342&lt;100%-10%-0.5%, K342&lt;&gt;"--")</formula>
    </cfRule>
    <cfRule type="expression" dxfId="185" priority="202">
      <formula>AND(K342&gt;=100%+10%+0.5%,K342&lt;&gt;"--")</formula>
    </cfRule>
    <cfRule type="expression" dxfId="184" priority="203">
      <formula>AND(AND(K342&lt;100%+10%+0.5%,K342&gt;=100%-10%-0.5%),K342&lt;&gt;"--")</formula>
    </cfRule>
  </conditionalFormatting>
  <conditionalFormatting sqref="AC342">
    <cfRule type="expression" dxfId="183" priority="200">
      <formula>#REF!=2</formula>
    </cfRule>
  </conditionalFormatting>
  <conditionalFormatting sqref="M343">
    <cfRule type="expression" dxfId="182" priority="199">
      <formula>#REF!=2</formula>
    </cfRule>
  </conditionalFormatting>
  <conditionalFormatting sqref="K343">
    <cfRule type="expression" dxfId="181" priority="196">
      <formula>AND(K343&lt;100%-10%-0.5%, K343&lt;&gt;"--")</formula>
    </cfRule>
    <cfRule type="expression" dxfId="180" priority="197">
      <formula>AND(K343&gt;=100%+10%+0.5%,K343&lt;&gt;"--")</formula>
    </cfRule>
    <cfRule type="expression" dxfId="179" priority="198">
      <formula>AND(AND(K343&lt;100%+#REF!+0.5%,K343&gt;=100%-#REF!-0.5%),K343&lt;&gt;"--")</formula>
    </cfRule>
  </conditionalFormatting>
  <conditionalFormatting sqref="K343 AA343 AQ343">
    <cfRule type="expression" dxfId="178" priority="193">
      <formula>AND(K343&lt;100%-10%-0.5%, K343&lt;&gt;"--")</formula>
    </cfRule>
    <cfRule type="expression" dxfId="177" priority="194">
      <formula>AND(K343&gt;=100%+10%+0.5%,K343&lt;&gt;"--")</formula>
    </cfRule>
    <cfRule type="expression" dxfId="176" priority="195">
      <formula>AND(AND(K343&lt;100%+10%+0.5%,K343&gt;=100%-10%-0.5%),K343&lt;&gt;"--")</formula>
    </cfRule>
  </conditionalFormatting>
  <conditionalFormatting sqref="AC343">
    <cfRule type="expression" dxfId="175" priority="192">
      <formula>#REF!=2</formula>
    </cfRule>
  </conditionalFormatting>
  <conditionalFormatting sqref="M346">
    <cfRule type="expression" dxfId="174" priority="191">
      <formula>#REF!=2</formula>
    </cfRule>
  </conditionalFormatting>
  <conditionalFormatting sqref="K346">
    <cfRule type="expression" dxfId="173" priority="188">
      <formula>AND(K346&lt;100%-10%-0.5%, K346&lt;&gt;"--")</formula>
    </cfRule>
    <cfRule type="expression" dxfId="172" priority="189">
      <formula>AND(K346&gt;=100%+10%+0.5%,K346&lt;&gt;"--")</formula>
    </cfRule>
    <cfRule type="expression" dxfId="171" priority="190">
      <formula>AND(AND(K346&lt;100%+#REF!+0.5%,K346&gt;=100%-#REF!-0.5%),K346&lt;&gt;"--")</formula>
    </cfRule>
  </conditionalFormatting>
  <conditionalFormatting sqref="K346 AA346 AQ346">
    <cfRule type="expression" dxfId="170" priority="185">
      <formula>AND(K346&lt;100%-10%-0.5%, K346&lt;&gt;"--")</formula>
    </cfRule>
    <cfRule type="expression" dxfId="169" priority="186">
      <formula>AND(K346&gt;=100%+10%+0.5%,K346&lt;&gt;"--")</formula>
    </cfRule>
    <cfRule type="expression" dxfId="168" priority="187">
      <formula>AND(AND(K346&lt;100%+10%+0.5%,K346&gt;=100%-10%-0.5%),K346&lt;&gt;"--")</formula>
    </cfRule>
  </conditionalFormatting>
  <conditionalFormatting sqref="AC346">
    <cfRule type="expression" dxfId="167" priority="184">
      <formula>#REF!=2</formula>
    </cfRule>
  </conditionalFormatting>
  <conditionalFormatting sqref="AE26:AH29">
    <cfRule type="expression" dxfId="166" priority="183">
      <formula>#REF!=2</formula>
    </cfRule>
  </conditionalFormatting>
  <conditionalFormatting sqref="AC26:AC29">
    <cfRule type="expression" dxfId="165" priority="182">
      <formula>#REF!=2</formula>
    </cfRule>
  </conditionalFormatting>
  <conditionalFormatting sqref="AL26:AO29">
    <cfRule type="expression" dxfId="164" priority="181">
      <formula>#REF!=2</formula>
    </cfRule>
  </conditionalFormatting>
  <conditionalFormatting sqref="AE328:AH333">
    <cfRule type="expression" dxfId="163" priority="152">
      <formula>#REF!=2</formula>
    </cfRule>
  </conditionalFormatting>
  <conditionalFormatting sqref="AC35:AC45">
    <cfRule type="expression" dxfId="162" priority="179">
      <formula>#REF!=2</formula>
    </cfRule>
  </conditionalFormatting>
  <conditionalFormatting sqref="AE35:AH45">
    <cfRule type="expression" dxfId="161" priority="178">
      <formula>#REF!=2</formula>
    </cfRule>
  </conditionalFormatting>
  <conditionalFormatting sqref="AC59:AC63">
    <cfRule type="expression" dxfId="160" priority="177">
      <formula>#REF!=2</formula>
    </cfRule>
  </conditionalFormatting>
  <conditionalFormatting sqref="AE59:AH63">
    <cfRule type="expression" dxfId="159" priority="176">
      <formula>#REF!=2</formula>
    </cfRule>
  </conditionalFormatting>
  <conditionalFormatting sqref="AC66:AC71">
    <cfRule type="expression" dxfId="158" priority="175">
      <formula>#REF!=2</formula>
    </cfRule>
  </conditionalFormatting>
  <conditionalFormatting sqref="AE66:AH71">
    <cfRule type="expression" dxfId="157" priority="174">
      <formula>#REF!=2</formula>
    </cfRule>
  </conditionalFormatting>
  <conditionalFormatting sqref="AE83:AH87">
    <cfRule type="expression" dxfId="156" priority="173">
      <formula>#REF!=2</formula>
    </cfRule>
  </conditionalFormatting>
  <conditionalFormatting sqref="AC83:AC87">
    <cfRule type="expression" dxfId="155" priority="172">
      <formula>#REF!=2</formula>
    </cfRule>
  </conditionalFormatting>
  <conditionalFormatting sqref="AC92:AC99">
    <cfRule type="expression" dxfId="154" priority="171">
      <formula>#REF!=2</formula>
    </cfRule>
  </conditionalFormatting>
  <conditionalFormatting sqref="AE92:AH99">
    <cfRule type="expression" dxfId="153" priority="170">
      <formula>#REF!=2</formula>
    </cfRule>
  </conditionalFormatting>
  <conditionalFormatting sqref="AC104:AC106">
    <cfRule type="expression" dxfId="152" priority="169">
      <formula>#REF!=2</formula>
    </cfRule>
  </conditionalFormatting>
  <conditionalFormatting sqref="AE104:AH106">
    <cfRule type="expression" dxfId="151" priority="168">
      <formula>#REF!=2</formula>
    </cfRule>
  </conditionalFormatting>
  <conditionalFormatting sqref="AE123:AH123">
    <cfRule type="expression" dxfId="150" priority="167">
      <formula>#REF!=2</formula>
    </cfRule>
  </conditionalFormatting>
  <conditionalFormatting sqref="AC123">
    <cfRule type="expression" dxfId="149" priority="166">
      <formula>#REF!=2</formula>
    </cfRule>
  </conditionalFormatting>
  <conditionalFormatting sqref="AC198:AC201">
    <cfRule type="expression" dxfId="148" priority="165">
      <formula>#REF!=2</formula>
    </cfRule>
  </conditionalFormatting>
  <conditionalFormatting sqref="AE198:AH201">
    <cfRule type="expression" dxfId="147" priority="164">
      <formula>#REF!=2</formula>
    </cfRule>
  </conditionalFormatting>
  <conditionalFormatting sqref="AC207:AC208">
    <cfRule type="expression" dxfId="146" priority="163">
      <formula>#REF!=2</formula>
    </cfRule>
  </conditionalFormatting>
  <conditionalFormatting sqref="AE207:AH208">
    <cfRule type="expression" dxfId="145" priority="162">
      <formula>#REF!=2</formula>
    </cfRule>
  </conditionalFormatting>
  <conditionalFormatting sqref="AC225">
    <cfRule type="expression" dxfId="144" priority="161">
      <formula>#REF!=2</formula>
    </cfRule>
  </conditionalFormatting>
  <conditionalFormatting sqref="AE225:AH225">
    <cfRule type="expression" dxfId="143" priority="160">
      <formula>#REF!=2</formula>
    </cfRule>
  </conditionalFormatting>
  <conditionalFormatting sqref="AE355:AH361">
    <cfRule type="expression" dxfId="142" priority="150">
      <formula>#REF!=2</formula>
    </cfRule>
  </conditionalFormatting>
  <conditionalFormatting sqref="AC298:AC301">
    <cfRule type="expression" dxfId="141" priority="159">
      <formula>#REF!=2</formula>
    </cfRule>
  </conditionalFormatting>
  <conditionalFormatting sqref="AE298:AH301">
    <cfRule type="expression" dxfId="140" priority="158">
      <formula>#REF!=2</formula>
    </cfRule>
  </conditionalFormatting>
  <conditionalFormatting sqref="AC315">
    <cfRule type="expression" dxfId="139" priority="157">
      <formula>#REF!=2</formula>
    </cfRule>
  </conditionalFormatting>
  <conditionalFormatting sqref="AE315:AH315">
    <cfRule type="expression" dxfId="138" priority="156">
      <formula>#REF!=2</formula>
    </cfRule>
  </conditionalFormatting>
  <conditionalFormatting sqref="AC325:AC327">
    <cfRule type="expression" dxfId="137" priority="155">
      <formula>#REF!=2</formula>
    </cfRule>
  </conditionalFormatting>
  <conditionalFormatting sqref="AE325:AH327">
    <cfRule type="expression" dxfId="136" priority="154">
      <formula>#REF!=2</formula>
    </cfRule>
  </conditionalFormatting>
  <conditionalFormatting sqref="AC328:AC333">
    <cfRule type="expression" dxfId="135" priority="153">
      <formula>#REF!=2</formula>
    </cfRule>
  </conditionalFormatting>
  <conditionalFormatting sqref="AC355:AC361">
    <cfRule type="expression" dxfId="134" priority="151">
      <formula>#REF!=2</formula>
    </cfRule>
  </conditionalFormatting>
  <conditionalFormatting sqref="K25">
    <cfRule type="expression" dxfId="133" priority="145">
      <formula>AND(K25&lt;100%-10%-0.5%, K25&lt;&gt;"--")</formula>
    </cfRule>
    <cfRule type="expression" dxfId="132" priority="146">
      <formula>AND(K25&gt;=100%+10%+0.5%,K25&lt;&gt;"--")</formula>
    </cfRule>
    <cfRule type="expression" dxfId="131" priority="147">
      <formula>AND(AND(K25&lt;100%+#REF!+0.5%,K25&gt;=100%-#REF!-0.5%),K25&lt;&gt;"--")</formula>
    </cfRule>
  </conditionalFormatting>
  <conditionalFormatting sqref="K25 AA25 AQ25">
    <cfRule type="expression" dxfId="130" priority="142">
      <formula>AND(K25&lt;100%-10%-0.5%, K25&lt;&gt;"--")</formula>
    </cfRule>
    <cfRule type="expression" dxfId="129" priority="143">
      <formula>AND(K25&gt;=100%+10%+0.5%,K25&lt;&gt;"--")</formula>
    </cfRule>
    <cfRule type="expression" dxfId="128" priority="144">
      <formula>AND(AND(K25&lt;100%+10%+0.5%,K25&gt;=100%-10%-0.5%),K25&lt;&gt;"--")</formula>
    </cfRule>
  </conditionalFormatting>
  <conditionalFormatting sqref="AC25">
    <cfRule type="expression" dxfId="127" priority="141">
      <formula>#REF!=2</formula>
    </cfRule>
  </conditionalFormatting>
  <conditionalFormatting sqref="K58">
    <cfRule type="expression" dxfId="126" priority="137">
      <formula>AND(K58&lt;100%-10%-0.5%, K58&lt;&gt;"--")</formula>
    </cfRule>
    <cfRule type="expression" dxfId="125" priority="138">
      <formula>AND(K58&gt;=100%+10%+0.5%,K58&lt;&gt;"--")</formula>
    </cfRule>
    <cfRule type="expression" dxfId="124" priority="139">
      <formula>AND(AND(K58&lt;100%+#REF!+0.5%,K58&gt;=100%-#REF!-0.5%),K58&lt;&gt;"--")</formula>
    </cfRule>
  </conditionalFormatting>
  <conditionalFormatting sqref="K58 AA58 AQ58">
    <cfRule type="expression" dxfId="123" priority="134">
      <formula>AND(K58&lt;100%-10%-0.5%, K58&lt;&gt;"--")</formula>
    </cfRule>
    <cfRule type="expression" dxfId="122" priority="135">
      <formula>AND(K58&gt;=100%+10%+0.5%,K58&lt;&gt;"--")</formula>
    </cfRule>
    <cfRule type="expression" dxfId="121" priority="136">
      <formula>AND(AND(K58&lt;100%+10%+0.5%,K58&gt;=100%-10%-0.5%),K58&lt;&gt;"--")</formula>
    </cfRule>
  </conditionalFormatting>
  <conditionalFormatting sqref="AC58">
    <cfRule type="expression" dxfId="120" priority="133">
      <formula>#REF!=2</formula>
    </cfRule>
  </conditionalFormatting>
  <conditionalFormatting sqref="K82">
    <cfRule type="expression" dxfId="119" priority="129">
      <formula>AND(K82&lt;100%-10%-0.5%, K82&lt;&gt;"--")</formula>
    </cfRule>
    <cfRule type="expression" dxfId="118" priority="130">
      <formula>AND(K82&gt;=100%+10%+0.5%,K82&lt;&gt;"--")</formula>
    </cfRule>
    <cfRule type="expression" dxfId="117" priority="131">
      <formula>AND(AND(K82&lt;100%+#REF!+0.5%,K82&gt;=100%-#REF!-0.5%),K82&lt;&gt;"--")</formula>
    </cfRule>
  </conditionalFormatting>
  <conditionalFormatting sqref="K82 AA82 AQ82">
    <cfRule type="expression" dxfId="116" priority="126">
      <formula>AND(K82&lt;100%-10%-0.5%, K82&lt;&gt;"--")</formula>
    </cfRule>
    <cfRule type="expression" dxfId="115" priority="127">
      <formula>AND(K82&gt;=100%+10%+0.5%,K82&lt;&gt;"--")</formula>
    </cfRule>
    <cfRule type="expression" dxfId="114" priority="128">
      <formula>AND(AND(K82&lt;100%+10%+0.5%,K82&gt;=100%-10%-0.5%),K82&lt;&gt;"--")</formula>
    </cfRule>
  </conditionalFormatting>
  <conditionalFormatting sqref="AC82">
    <cfRule type="expression" dxfId="113" priority="125">
      <formula>#REF!=2</formula>
    </cfRule>
  </conditionalFormatting>
  <conditionalFormatting sqref="K116">
    <cfRule type="expression" dxfId="112" priority="121">
      <formula>AND(K116&lt;100%-10%-0.5%, K116&lt;&gt;"--")</formula>
    </cfRule>
    <cfRule type="expression" dxfId="111" priority="122">
      <formula>AND(K116&gt;=100%+10%+0.5%,K116&lt;&gt;"--")</formula>
    </cfRule>
    <cfRule type="expression" dxfId="110" priority="123">
      <formula>AND(AND(K116&lt;100%+#REF!+0.5%,K116&gt;=100%-#REF!-0.5%),K116&lt;&gt;"--")</formula>
    </cfRule>
  </conditionalFormatting>
  <conditionalFormatting sqref="K116 AA116 AQ116">
    <cfRule type="expression" dxfId="109" priority="118">
      <formula>AND(K116&lt;100%-10%-0.5%, K116&lt;&gt;"--")</formula>
    </cfRule>
    <cfRule type="expression" dxfId="108" priority="119">
      <formula>AND(K116&gt;=100%+10%+0.5%,K116&lt;&gt;"--")</formula>
    </cfRule>
    <cfRule type="expression" dxfId="107" priority="120">
      <formula>AND(AND(K116&lt;100%+10%+0.5%,K116&gt;=100%-10%-0.5%),K116&lt;&gt;"--")</formula>
    </cfRule>
  </conditionalFormatting>
  <conditionalFormatting sqref="AC116">
    <cfRule type="expression" dxfId="106" priority="117">
      <formula>#REF!=2</formula>
    </cfRule>
  </conditionalFormatting>
  <conditionalFormatting sqref="K120">
    <cfRule type="expression" dxfId="105" priority="113">
      <formula>AND(K120&lt;100%-10%-0.5%, K120&lt;&gt;"--")</formula>
    </cfRule>
    <cfRule type="expression" dxfId="104" priority="114">
      <formula>AND(K120&gt;=100%+10%+0.5%,K120&lt;&gt;"--")</formula>
    </cfRule>
    <cfRule type="expression" dxfId="103" priority="115">
      <formula>AND(AND(K120&lt;100%+#REF!+0.5%,K120&gt;=100%-#REF!-0.5%),K120&lt;&gt;"--")</formula>
    </cfRule>
  </conditionalFormatting>
  <conditionalFormatting sqref="K120 AA120 AQ120">
    <cfRule type="expression" dxfId="102" priority="110">
      <formula>AND(K120&lt;100%-10%-0.5%, K120&lt;&gt;"--")</formula>
    </cfRule>
    <cfRule type="expression" dxfId="101" priority="111">
      <formula>AND(K120&gt;=100%+10%+0.5%,K120&lt;&gt;"--")</formula>
    </cfRule>
    <cfRule type="expression" dxfId="100" priority="112">
      <formula>AND(AND(K120&lt;100%+10%+0.5%,K120&gt;=100%-10%-0.5%),K120&lt;&gt;"--")</formula>
    </cfRule>
  </conditionalFormatting>
  <conditionalFormatting sqref="AC120">
    <cfRule type="expression" dxfId="99" priority="109">
      <formula>#REF!=2</formula>
    </cfRule>
  </conditionalFormatting>
  <conditionalFormatting sqref="K165">
    <cfRule type="expression" dxfId="98" priority="105">
      <formula>AND(K165&lt;100%-10%-0.5%, K165&lt;&gt;"--")</formula>
    </cfRule>
    <cfRule type="expression" dxfId="97" priority="106">
      <formula>AND(K165&gt;=100%+10%+0.5%,K165&lt;&gt;"--")</formula>
    </cfRule>
    <cfRule type="expression" dxfId="96" priority="107">
      <formula>AND(AND(K165&lt;100%+#REF!+0.5%,K165&gt;=100%-#REF!-0.5%),K165&lt;&gt;"--")</formula>
    </cfRule>
  </conditionalFormatting>
  <conditionalFormatting sqref="K165 AA165 AQ165">
    <cfRule type="expression" dxfId="95" priority="102">
      <formula>AND(K165&lt;100%-10%-0.5%, K165&lt;&gt;"--")</formula>
    </cfRule>
    <cfRule type="expression" dxfId="94" priority="103">
      <formula>AND(K165&gt;=100%+10%+0.5%,K165&lt;&gt;"--")</formula>
    </cfRule>
    <cfRule type="expression" dxfId="93" priority="104">
      <formula>AND(AND(K165&lt;100%+10%+0.5%,K165&gt;=100%-10%-0.5%),K165&lt;&gt;"--")</formula>
    </cfRule>
  </conditionalFormatting>
  <conditionalFormatting sqref="AC165">
    <cfRule type="expression" dxfId="92" priority="101">
      <formula>#REF!=2</formula>
    </cfRule>
  </conditionalFormatting>
  <conditionalFormatting sqref="K185">
    <cfRule type="expression" dxfId="91" priority="97">
      <formula>AND(K185&lt;100%-10%-0.5%, K185&lt;&gt;"--")</formula>
    </cfRule>
    <cfRule type="expression" dxfId="90" priority="98">
      <formula>AND(K185&gt;=100%+10%+0.5%,K185&lt;&gt;"--")</formula>
    </cfRule>
    <cfRule type="expression" dxfId="89" priority="99">
      <formula>AND(AND(K185&lt;100%+#REF!+0.5%,K185&gt;=100%-#REF!-0.5%),K185&lt;&gt;"--")</formula>
    </cfRule>
  </conditionalFormatting>
  <conditionalFormatting sqref="K185 AA185 AQ185">
    <cfRule type="expression" dxfId="88" priority="94">
      <formula>AND(K185&lt;100%-10%-0.5%, K185&lt;&gt;"--")</formula>
    </cfRule>
    <cfRule type="expression" dxfId="87" priority="95">
      <formula>AND(K185&gt;=100%+10%+0.5%,K185&lt;&gt;"--")</formula>
    </cfRule>
    <cfRule type="expression" dxfId="86" priority="96">
      <formula>AND(AND(K185&lt;100%+10%+0.5%,K185&gt;=100%-10%-0.5%),K185&lt;&gt;"--")</formula>
    </cfRule>
  </conditionalFormatting>
  <conditionalFormatting sqref="AC185">
    <cfRule type="expression" dxfId="85" priority="93">
      <formula>#REF!=2</formula>
    </cfRule>
  </conditionalFormatting>
  <conditionalFormatting sqref="K212">
    <cfRule type="expression" dxfId="84" priority="89">
      <formula>AND(K212&lt;100%-10%-0.5%, K212&lt;&gt;"--")</formula>
    </cfRule>
    <cfRule type="expression" dxfId="83" priority="90">
      <formula>AND(K212&gt;=100%+10%+0.5%,K212&lt;&gt;"--")</formula>
    </cfRule>
    <cfRule type="expression" dxfId="82" priority="91">
      <formula>AND(AND(K212&lt;100%+#REF!+0.5%,K212&gt;=100%-#REF!-0.5%),K212&lt;&gt;"--")</formula>
    </cfRule>
  </conditionalFormatting>
  <conditionalFormatting sqref="K212 AA212 AQ212">
    <cfRule type="expression" dxfId="81" priority="86">
      <formula>AND(K212&lt;100%-10%-0.5%, K212&lt;&gt;"--")</formula>
    </cfRule>
    <cfRule type="expression" dxfId="80" priority="87">
      <formula>AND(K212&gt;=100%+10%+0.5%,K212&lt;&gt;"--")</formula>
    </cfRule>
    <cfRule type="expression" dxfId="79" priority="88">
      <formula>AND(AND(K212&lt;100%+10%+0.5%,K212&gt;=100%-10%-0.5%),K212&lt;&gt;"--")</formula>
    </cfRule>
  </conditionalFormatting>
  <conditionalFormatting sqref="AC212">
    <cfRule type="expression" dxfId="78" priority="85">
      <formula>#REF!=2</formula>
    </cfRule>
  </conditionalFormatting>
  <conditionalFormatting sqref="K224">
    <cfRule type="expression" dxfId="77" priority="81">
      <formula>AND(K224&lt;100%-10%-0.5%, K224&lt;&gt;"--")</formula>
    </cfRule>
    <cfRule type="expression" dxfId="76" priority="82">
      <formula>AND(K224&gt;=100%+10%+0.5%,K224&lt;&gt;"--")</formula>
    </cfRule>
    <cfRule type="expression" dxfId="75" priority="83">
      <formula>AND(AND(K224&lt;100%+#REF!+0.5%,K224&gt;=100%-#REF!-0.5%),K224&lt;&gt;"--")</formula>
    </cfRule>
  </conditionalFormatting>
  <conditionalFormatting sqref="K224 AA224 AQ224">
    <cfRule type="expression" dxfId="74" priority="78">
      <formula>AND(K224&lt;100%-10%-0.5%, K224&lt;&gt;"--")</formula>
    </cfRule>
    <cfRule type="expression" dxfId="73" priority="79">
      <formula>AND(K224&gt;=100%+10%+0.5%,K224&lt;&gt;"--")</formula>
    </cfRule>
    <cfRule type="expression" dxfId="72" priority="80">
      <formula>AND(AND(K224&lt;100%+10%+0.5%,K224&gt;=100%-10%-0.5%),K224&lt;&gt;"--")</formula>
    </cfRule>
  </conditionalFormatting>
  <conditionalFormatting sqref="AC224">
    <cfRule type="expression" dxfId="71" priority="77">
      <formula>#REF!=2</formula>
    </cfRule>
  </conditionalFormatting>
  <conditionalFormatting sqref="K253">
    <cfRule type="expression" dxfId="70" priority="73">
      <formula>AND(K253&lt;100%-10%-0.5%, K253&lt;&gt;"--")</formula>
    </cfRule>
    <cfRule type="expression" dxfId="69" priority="74">
      <formula>AND(K253&gt;=100%+10%+0.5%,K253&lt;&gt;"--")</formula>
    </cfRule>
    <cfRule type="expression" dxfId="68" priority="75">
      <formula>AND(AND(K253&lt;100%+#REF!+0.5%,K253&gt;=100%-#REF!-0.5%),K253&lt;&gt;"--")</formula>
    </cfRule>
  </conditionalFormatting>
  <conditionalFormatting sqref="K253 AA253 AQ253">
    <cfRule type="expression" dxfId="67" priority="70">
      <formula>AND(K253&lt;100%-10%-0.5%, K253&lt;&gt;"--")</formula>
    </cfRule>
    <cfRule type="expression" dxfId="66" priority="71">
      <formula>AND(K253&gt;=100%+10%+0.5%,K253&lt;&gt;"--")</formula>
    </cfRule>
    <cfRule type="expression" dxfId="65" priority="72">
      <formula>AND(AND(K253&lt;100%+10%+0.5%,K253&gt;=100%-10%-0.5%),K253&lt;&gt;"--")</formula>
    </cfRule>
  </conditionalFormatting>
  <conditionalFormatting sqref="AC253">
    <cfRule type="expression" dxfId="64" priority="69">
      <formula>#REF!=2</formula>
    </cfRule>
  </conditionalFormatting>
  <conditionalFormatting sqref="K264">
    <cfRule type="expression" dxfId="63" priority="65">
      <formula>AND(K264&lt;100%-10%-0.5%, K264&lt;&gt;"--")</formula>
    </cfRule>
    <cfRule type="expression" dxfId="62" priority="66">
      <formula>AND(K264&gt;=100%+10%+0.5%,K264&lt;&gt;"--")</formula>
    </cfRule>
    <cfRule type="expression" dxfId="61" priority="67">
      <formula>AND(AND(K264&lt;100%+#REF!+0.5%,K264&gt;=100%-#REF!-0.5%),K264&lt;&gt;"--")</formula>
    </cfRule>
  </conditionalFormatting>
  <conditionalFormatting sqref="K264 AA264 AQ264">
    <cfRule type="expression" dxfId="60" priority="62">
      <formula>AND(K264&lt;100%-10%-0.5%, K264&lt;&gt;"--")</formula>
    </cfRule>
    <cfRule type="expression" dxfId="59" priority="63">
      <formula>AND(K264&gt;=100%+10%+0.5%,K264&lt;&gt;"--")</formula>
    </cfRule>
    <cfRule type="expression" dxfId="58" priority="64">
      <formula>AND(AND(K264&lt;100%+10%+0.5%,K264&gt;=100%-10%-0.5%),K264&lt;&gt;"--")</formula>
    </cfRule>
  </conditionalFormatting>
  <conditionalFormatting sqref="AC264">
    <cfRule type="expression" dxfId="57" priority="61">
      <formula>#REF!=2</formula>
    </cfRule>
  </conditionalFormatting>
  <conditionalFormatting sqref="K277">
    <cfRule type="expression" dxfId="56" priority="57">
      <formula>AND(K277&lt;100%-10%-0.5%, K277&lt;&gt;"--")</formula>
    </cfRule>
    <cfRule type="expression" dxfId="55" priority="58">
      <formula>AND(K277&gt;=100%+10%+0.5%,K277&lt;&gt;"--")</formula>
    </cfRule>
    <cfRule type="expression" dxfId="54" priority="59">
      <formula>AND(AND(K277&lt;100%+#REF!+0.5%,K277&gt;=100%-#REF!-0.5%),K277&lt;&gt;"--")</formula>
    </cfRule>
  </conditionalFormatting>
  <conditionalFormatting sqref="K277 AA277 AQ277">
    <cfRule type="expression" dxfId="53" priority="54">
      <formula>AND(K277&lt;100%-10%-0.5%, K277&lt;&gt;"--")</formula>
    </cfRule>
    <cfRule type="expression" dxfId="52" priority="55">
      <formula>AND(K277&gt;=100%+10%+0.5%,K277&lt;&gt;"--")</formula>
    </cfRule>
    <cfRule type="expression" dxfId="51" priority="56">
      <formula>AND(AND(K277&lt;100%+10%+0.5%,K277&gt;=100%-10%-0.5%),K277&lt;&gt;"--")</formula>
    </cfRule>
  </conditionalFormatting>
  <conditionalFormatting sqref="AC277">
    <cfRule type="expression" dxfId="50" priority="53">
      <formula>#REF!=2</formula>
    </cfRule>
  </conditionalFormatting>
  <conditionalFormatting sqref="AE277:AH277">
    <cfRule type="expression" dxfId="49" priority="52">
      <formula>#REF!=2</formula>
    </cfRule>
  </conditionalFormatting>
  <conditionalFormatting sqref="K314">
    <cfRule type="expression" dxfId="48" priority="48">
      <formula>AND(K314&lt;100%-10%-0.5%, K314&lt;&gt;"--")</formula>
    </cfRule>
    <cfRule type="expression" dxfId="47" priority="49">
      <formula>AND(K314&gt;=100%+10%+0.5%,K314&lt;&gt;"--")</formula>
    </cfRule>
    <cfRule type="expression" dxfId="46" priority="50">
      <formula>AND(AND(K314&lt;100%+#REF!+0.5%,K314&gt;=100%-#REF!-0.5%),K314&lt;&gt;"--")</formula>
    </cfRule>
  </conditionalFormatting>
  <conditionalFormatting sqref="K314 AA314 AQ314">
    <cfRule type="expression" dxfId="45" priority="45">
      <formula>AND(K314&lt;100%-10%-0.5%, K314&lt;&gt;"--")</formula>
    </cfRule>
    <cfRule type="expression" dxfId="44" priority="46">
      <formula>AND(K314&gt;=100%+10%+0.5%,K314&lt;&gt;"--")</formula>
    </cfRule>
    <cfRule type="expression" dxfId="43" priority="47">
      <formula>AND(AND(K314&lt;100%+10%+0.5%,K314&gt;=100%-10%-0.5%),K314&lt;&gt;"--")</formula>
    </cfRule>
  </conditionalFormatting>
  <conditionalFormatting sqref="AC314">
    <cfRule type="expression" dxfId="42" priority="44">
      <formula>#REF!=2</formula>
    </cfRule>
  </conditionalFormatting>
  <conditionalFormatting sqref="AE314:AH314">
    <cfRule type="expression" dxfId="41" priority="43">
      <formula>#REF!=2</formula>
    </cfRule>
  </conditionalFormatting>
  <conditionalFormatting sqref="M324">
    <cfRule type="expression" dxfId="40" priority="42">
      <formula>#REF!=2</formula>
    </cfRule>
  </conditionalFormatting>
  <conditionalFormatting sqref="O324:R324">
    <cfRule type="expression" dxfId="39" priority="41">
      <formula>#REF!=2</formula>
    </cfRule>
  </conditionalFormatting>
  <conditionalFormatting sqref="AE324">
    <cfRule type="expression" dxfId="38" priority="40">
      <formula>#REF!=2</formula>
    </cfRule>
  </conditionalFormatting>
  <conditionalFormatting sqref="AF324:AH324">
    <cfRule type="expression" dxfId="37" priority="39">
      <formula>#REF!=2</formula>
    </cfRule>
  </conditionalFormatting>
  <conditionalFormatting sqref="AC324">
    <cfRule type="expression" dxfId="36" priority="38">
      <formula>#REF!=2</formula>
    </cfRule>
  </conditionalFormatting>
  <conditionalFormatting sqref="F313:I313">
    <cfRule type="expression" dxfId="35" priority="37">
      <formula>#REF!=2</formula>
    </cfRule>
  </conditionalFormatting>
  <conditionalFormatting sqref="AA313">
    <cfRule type="expression" dxfId="34" priority="34">
      <formula>AND(AA313&lt;100%-10%-0.5%, AA313&lt;&gt;"--")</formula>
    </cfRule>
    <cfRule type="expression" dxfId="33" priority="35">
      <formula>AND(AA313&gt;=100%+10%+0.5%,AA313&lt;&gt;"--")</formula>
    </cfRule>
    <cfRule type="expression" dxfId="32" priority="36">
      <formula>AND(AND(AA313&lt;100%+#REF!+0.5%,AA313&gt;=100%-#REF!-0.5%),AA313&lt;&gt;"--")</formula>
    </cfRule>
  </conditionalFormatting>
  <conditionalFormatting sqref="M313">
    <cfRule type="expression" dxfId="31" priority="33">
      <formula>#REF!=2</formula>
    </cfRule>
  </conditionalFormatting>
  <conditionalFormatting sqref="AA313 AQ313">
    <cfRule type="expression" dxfId="30" priority="30">
      <formula>AND(AA313&lt;100%-10%-0.5%, AA313&lt;&gt;"--")</formula>
    </cfRule>
    <cfRule type="expression" dxfId="29" priority="31">
      <formula>AND(AA313&gt;=100%+10%+0.5%,AA313&lt;&gt;"--")</formula>
    </cfRule>
    <cfRule type="expression" dxfId="28" priority="32">
      <formula>AND(AND(AA313&lt;100%+10%+0.5%,AA313&gt;=100%-10%-0.5%),AA313&lt;&gt;"--")</formula>
    </cfRule>
  </conditionalFormatting>
  <conditionalFormatting sqref="AC313">
    <cfRule type="expression" dxfId="27" priority="29">
      <formula>#REF!=2</formula>
    </cfRule>
  </conditionalFormatting>
  <conditionalFormatting sqref="K348">
    <cfRule type="expression" dxfId="26" priority="26">
      <formula>AND(K348&lt;100%-10%-0.5%, K348&lt;&gt;"--")</formula>
    </cfRule>
    <cfRule type="expression" dxfId="25" priority="27">
      <formula>AND(K348&gt;=100%+10%+0.5%,K348&lt;&gt;"--")</formula>
    </cfRule>
    <cfRule type="expression" dxfId="24" priority="28">
      <formula>AND(AND(K348&lt;100%+#REF!+0.5%,K348&gt;=100%-#REF!-0.5%),K348&lt;&gt;"--")</formula>
    </cfRule>
  </conditionalFormatting>
  <conditionalFormatting sqref="K348">
    <cfRule type="expression" dxfId="23" priority="23">
      <formula>AND(K348&lt;100%-10%-0.5%, K348&lt;&gt;"--")</formula>
    </cfRule>
    <cfRule type="expression" dxfId="22" priority="24">
      <formula>AND(K348&gt;=100%+10%+0.5%,K348&lt;&gt;"--")</formula>
    </cfRule>
    <cfRule type="expression" dxfId="21" priority="25">
      <formula>AND(AND(K348&lt;100%+10%+0.5%,K348&gt;=100%-10%-0.5%),K348&lt;&gt;"--")</formula>
    </cfRule>
  </conditionalFormatting>
  <conditionalFormatting sqref="F348:I348">
    <cfRule type="expression" dxfId="20" priority="22">
      <formula>#REF!=2</formula>
    </cfRule>
  </conditionalFormatting>
  <conditionalFormatting sqref="AA348">
    <cfRule type="expression" dxfId="19" priority="19">
      <formula>AND(AA348&lt;100%-10%-0.5%, AA348&lt;&gt;"--")</formula>
    </cfRule>
    <cfRule type="expression" dxfId="18" priority="20">
      <formula>AND(AA348&gt;=100%+10%+0.5%,AA348&lt;&gt;"--")</formula>
    </cfRule>
    <cfRule type="expression" dxfId="17" priority="21">
      <formula>AND(AND(AA348&lt;100%+#REF!+0.5%,AA348&gt;=100%-#REF!-0.5%),AA348&lt;&gt;"--")</formula>
    </cfRule>
  </conditionalFormatting>
  <conditionalFormatting sqref="M348">
    <cfRule type="expression" dxfId="16" priority="18">
      <formula>#REF!=2</formula>
    </cfRule>
  </conditionalFormatting>
  <conditionalFormatting sqref="AA348 AQ348">
    <cfRule type="expression" dxfId="15" priority="15">
      <formula>AND(AA348&lt;100%-10%-0.5%, AA348&lt;&gt;"--")</formula>
    </cfRule>
    <cfRule type="expression" dxfId="14" priority="16">
      <formula>AND(AA348&gt;=100%+10%+0.5%,AA348&lt;&gt;"--")</formula>
    </cfRule>
    <cfRule type="expression" dxfId="13" priority="17">
      <formula>AND(AND(AA348&lt;100%+10%+0.5%,AA348&gt;=100%-10%-0.5%),AA348&lt;&gt;"--")</formula>
    </cfRule>
  </conditionalFormatting>
  <conditionalFormatting sqref="AC348">
    <cfRule type="expression" dxfId="12" priority="14">
      <formula>#REF!=2</formula>
    </cfRule>
  </conditionalFormatting>
  <conditionalFormatting sqref="K111">
    <cfRule type="expression" dxfId="11" priority="10">
      <formula>AND(K111&lt;100%-10%-0.5%, K111&lt;&gt;"--")</formula>
    </cfRule>
    <cfRule type="expression" dxfId="10" priority="11">
      <formula>AND(K111&gt;=100%+10%+0.5%,K111&lt;&gt;"--")</formula>
    </cfRule>
    <cfRule type="expression" dxfId="9" priority="12">
      <formula>AND(AND(K111&lt;100%+#REF!+0.5%,K111&gt;=100%-#REF!-0.5%),K111&lt;&gt;"--")</formula>
    </cfRule>
  </conditionalFormatting>
  <conditionalFormatting sqref="K111 AA111 AQ111">
    <cfRule type="expression" dxfId="8" priority="7">
      <formula>AND(K111&lt;100%-10%-0.5%, K111&lt;&gt;"--")</formula>
    </cfRule>
    <cfRule type="expression" dxfId="7" priority="8">
      <formula>AND(K111&gt;=100%+10%+0.5%,K111&lt;&gt;"--")</formula>
    </cfRule>
    <cfRule type="expression" dxfId="6" priority="9">
      <formula>AND(AND(K111&lt;100%+10%+0.5%,K111&gt;=100%-10%-0.5%),K111&lt;&gt;"--")</formula>
    </cfRule>
  </conditionalFormatting>
  <conditionalFormatting sqref="AC111">
    <cfRule type="expression" dxfId="5" priority="6">
      <formula>#REF!=2</formula>
    </cfRule>
  </conditionalFormatting>
  <conditionalFormatting sqref="C360:C361">
    <cfRule type="expression" dxfId="4" priority="5">
      <formula>#REF!=2</formula>
    </cfRule>
  </conditionalFormatting>
  <conditionalFormatting sqref="C357:C359">
    <cfRule type="expression" dxfId="3" priority="4">
      <formula>#REF!=2</formula>
    </cfRule>
  </conditionalFormatting>
  <conditionalFormatting sqref="D6:D356">
    <cfRule type="expression" dxfId="2" priority="3">
      <formula>#REF!=2</formula>
    </cfRule>
  </conditionalFormatting>
  <conditionalFormatting sqref="D360:D361">
    <cfRule type="expression" dxfId="1" priority="2">
      <formula>#REF!=2</formula>
    </cfRule>
  </conditionalFormatting>
  <conditionalFormatting sqref="D357:D359">
    <cfRule type="expression" dxfId="0" priority="1">
      <formula>#REF!=2</formula>
    </cfRule>
  </conditionalFormatting>
  <pageMargins left="0.7" right="0.7" top="0.75" bottom="0.75" header="0.3" footer="0.3"/>
  <pageSetup scale="24" fitToHeight="0" orientation="portrait" r:id="rId1"/>
  <headerFooter>
    <oddHeader>&amp;RFiled: 2023-04-06
EB-2022-0200
Exhibit JT7.9
Attachment 1</oddHeader>
  </headerFooter>
  <rowBreaks count="2" manualBreakCount="2">
    <brk id="121" max="16383" man="1"/>
    <brk id="258" max="16383" man="1"/>
  </rowBreak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4A99DC5F2E29C4EA0320A2DE468F5FC" ma:contentTypeVersion="4" ma:contentTypeDescription="Create a new document." ma:contentTypeScope="" ma:versionID="ff3e3884dc2e643973374073d0034b45">
  <xsd:schema xmlns:xsd="http://www.w3.org/2001/XMLSchema" xmlns:xs="http://www.w3.org/2001/XMLSchema" xmlns:p="http://schemas.microsoft.com/office/2006/metadata/properties" xmlns:ns2="bc9be6ef-036f-4d38-ab45-2a4da0c93cb0" xmlns:ns3="fdff13a8-12b1-4cee-91e4-645a62808359" targetNamespace="http://schemas.microsoft.com/office/2006/metadata/properties" ma:root="true" ma:fieldsID="cdad84c82f7e98ec508be54dc62030bb" ns2:_="" ns3:_="">
    <xsd:import namespace="bc9be6ef-036f-4d38-ab45-2a4da0c93cb0"/>
    <xsd:import namespace="fdff13a8-12b1-4cee-91e4-645a62808359"/>
    <xsd:element name="properties">
      <xsd:complexType>
        <xsd:sequence>
          <xsd:element name="documentManagement">
            <xsd:complexType>
              <xsd:all>
                <xsd:element ref="ns2:_dlc_DocId" minOccurs="0"/>
                <xsd:element ref="ns2:_dlc_DocIdUrl" minOccurs="0"/>
                <xsd:element ref="ns2:_dlc_DocIdPersistId" minOccurs="0"/>
                <xsd:element ref="ns3:MediaServiceMetadata" minOccurs="0"/>
                <xsd:element ref="ns3:MediaServiceFastMetadata" minOccurs="0"/>
                <xsd:element ref="ns2:SharedWithUsers" minOccurs="0"/>
                <xsd:element ref="ns2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c9be6ef-036f-4d38-ab45-2a4da0c93cb0" elementFormDefault="qualified">
    <xsd:import namespace="http://schemas.microsoft.com/office/2006/documentManagement/types"/>
    <xsd:import namespace="http://schemas.microsoft.com/office/infopath/2007/PartnerControls"/>
    <xsd:element name="_dlc_DocId" ma:index="8" nillable="true" ma:displayName="Document ID Value" ma:description="The value of the document ID assigned to this item." ma:indexed="true" ma:internalName="_dlc_DocId" ma:readOnly="true">
      <xsd:simpleType>
        <xsd:restriction base="dms:Text"/>
      </xsd:simpleType>
    </xsd:element>
    <xsd:element name="_dlc_DocIdUrl" ma:index="9" nillable="true" ma:displayName="Document ID" ma:description="Permanent link to this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10" nillable="true" ma:displayName="Persist ID" ma:description="Keep ID on add." ma:hidden="true" ma:internalName="_dlc_DocIdPersistId" ma:readOnly="true">
      <xsd:simpleType>
        <xsd:restriction base="dms:Boolean"/>
      </xsd:simpleType>
    </xsd:element>
    <xsd:element name="SharedWithUsers" ma:index="13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4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dff13a8-12b1-4cee-91e4-645a6280835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1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2" nillable="true" ma:displayName="MediaServiceFastMetadata" ma:hidden="true" ma:internalName="MediaServiceFastMetadata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dlc_DocId xmlns="bc9be6ef-036f-4d38-ab45-2a4da0c93cb0">C6U45NHNYSXQ-647284319-658</_dlc_DocId>
    <_dlc_DocIdUrl xmlns="bc9be6ef-036f-4d38-ab45-2a4da0c93cb0">
      <Url>https://enbridge.sharepoint.com/teams/EB-2022-02002024Rebasing/_layouts/15/DocIdRedir.aspx?ID=C6U45NHNYSXQ-647284319-658</Url>
      <Description>C6U45NHNYSXQ-647284319-658</Description>
    </_dlc_DocIdUrl>
  </documentManagement>
</p:properties>
</file>

<file path=customXml/item3.xml><?xml version="1.0" encoding="utf-8"?>
<?mso-contentType ?>
<spe:Receivers xmlns:spe="http://schemas.microsoft.com/sharepoint/events">
  <Receiver>
    <Name>Document ID Generator</Name>
    <Synchronization>Synchronous</Synchronization>
    <Type>10001</Type>
    <SequenceNumber>1000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2</Type>
    <SequenceNumber>1001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4</Type>
    <SequenceNumber>1002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6</Type>
    <SequenceNumber>1003</SequenceNumber>
    <Url/>
    <Assembly>Microsoft.Office.DocumentManagement, Version=16.0.0.0, Culture=neutral, PublicKeyToken=71e9bce111e9429c</Assembly>
    <Class>Microsoft.Office.DocumentManagement.Internal.DocIdHandler</Class>
    <Data/>
    <Filter/>
  </Receiver>
</spe:Receivers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C997837B-38ED-4893-A5E5-C0EB3578130E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bc9be6ef-036f-4d38-ab45-2a4da0c93cb0"/>
    <ds:schemaRef ds:uri="fdff13a8-12b1-4cee-91e4-645a62808359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C148095D-96D5-4DFE-A848-637D78088E0F}">
  <ds:schemaRefs>
    <ds:schemaRef ds:uri="bc9be6ef-036f-4d38-ab45-2a4da0c93cb0"/>
    <ds:schemaRef ds:uri="http://purl.org/dc/terms/"/>
    <ds:schemaRef ds:uri="http://schemas.openxmlformats.org/package/2006/metadata/core-properties"/>
    <ds:schemaRef ds:uri="http://schemas.microsoft.com/office/2006/documentManagement/types"/>
    <ds:schemaRef ds:uri="http://schemas.microsoft.com/office/infopath/2007/PartnerControls"/>
    <ds:schemaRef ds:uri="http://purl.org/dc/elements/1.1/"/>
    <ds:schemaRef ds:uri="http://schemas.microsoft.com/office/2006/metadata/properties"/>
    <ds:schemaRef ds:uri="fdff13a8-12b1-4cee-91e4-645a62808359"/>
    <ds:schemaRef ds:uri="http://www.w3.org/XML/1998/namespace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C0041193-F335-474B-A646-10C000AC511A}">
  <ds:schemaRefs>
    <ds:schemaRef ds:uri="http://schemas.microsoft.com/sharepoint/events"/>
  </ds:schemaRefs>
</ds:datastoreItem>
</file>

<file path=customXml/itemProps4.xml><?xml version="1.0" encoding="utf-8"?>
<ds:datastoreItem xmlns:ds="http://schemas.openxmlformats.org/officeDocument/2006/customXml" ds:itemID="{AFAA730D-F3F0-46C1-BF68-018586AA6E92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Market Analysis</vt:lpstr>
      <vt:lpstr>'Market Analysis'!Print_Titles</vt:lpstr>
    </vt:vector>
  </TitlesOfParts>
  <Manager/>
  <Company>MMC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Zschach, Nicole</dc:creator>
  <cp:keywords/>
  <dc:description/>
  <cp:lastModifiedBy>Angela Monforton</cp:lastModifiedBy>
  <cp:revision/>
  <cp:lastPrinted>2023-04-06T12:45:40Z</cp:lastPrinted>
  <dcterms:created xsi:type="dcterms:W3CDTF">2023-04-03T16:03:30Z</dcterms:created>
  <dcterms:modified xsi:type="dcterms:W3CDTF">2023-04-06T12:51:26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38f1469a-2c2a-4aee-b92b-090d4c5468ff_Enabled">
    <vt:lpwstr>true</vt:lpwstr>
  </property>
  <property fmtid="{D5CDD505-2E9C-101B-9397-08002B2CF9AE}" pid="3" name="MSIP_Label_38f1469a-2c2a-4aee-b92b-090d4c5468ff_SetDate">
    <vt:lpwstr>2023-04-03T16:03:53Z</vt:lpwstr>
  </property>
  <property fmtid="{D5CDD505-2E9C-101B-9397-08002B2CF9AE}" pid="4" name="MSIP_Label_38f1469a-2c2a-4aee-b92b-090d4c5468ff_Method">
    <vt:lpwstr>Standard</vt:lpwstr>
  </property>
  <property fmtid="{D5CDD505-2E9C-101B-9397-08002B2CF9AE}" pid="5" name="MSIP_Label_38f1469a-2c2a-4aee-b92b-090d4c5468ff_Name">
    <vt:lpwstr>Confidential - Unmarked</vt:lpwstr>
  </property>
  <property fmtid="{D5CDD505-2E9C-101B-9397-08002B2CF9AE}" pid="6" name="MSIP_Label_38f1469a-2c2a-4aee-b92b-090d4c5468ff_SiteId">
    <vt:lpwstr>2a6e6092-73e4-4752-b1a5-477a17f5056d</vt:lpwstr>
  </property>
  <property fmtid="{D5CDD505-2E9C-101B-9397-08002B2CF9AE}" pid="7" name="MSIP_Label_38f1469a-2c2a-4aee-b92b-090d4c5468ff_ActionId">
    <vt:lpwstr>135acd85-2304-4afb-8191-10e3c5385330</vt:lpwstr>
  </property>
  <property fmtid="{D5CDD505-2E9C-101B-9397-08002B2CF9AE}" pid="8" name="MSIP_Label_38f1469a-2c2a-4aee-b92b-090d4c5468ff_ContentBits">
    <vt:lpwstr>0</vt:lpwstr>
  </property>
  <property fmtid="{D5CDD505-2E9C-101B-9397-08002B2CF9AE}" pid="9" name="MPR_DocID">
    <vt:lpwstr>1a2b5639a812469383ca84dd69491fd5</vt:lpwstr>
  </property>
  <property fmtid="{D5CDD505-2E9C-101B-9397-08002B2CF9AE}" pid="10" name="_AdHocReviewCycleID">
    <vt:i4>1231820867</vt:i4>
  </property>
  <property fmtid="{D5CDD505-2E9C-101B-9397-08002B2CF9AE}" pid="11" name="_NewReviewCycle">
    <vt:lpwstr/>
  </property>
  <property fmtid="{D5CDD505-2E9C-101B-9397-08002B2CF9AE}" pid="12" name="_EmailSubject">
    <vt:lpwstr>Comments on task "JT7.9"</vt:lpwstr>
  </property>
  <property fmtid="{D5CDD505-2E9C-101B-9397-08002B2CF9AE}" pid="13" name="_AuthorEmail">
    <vt:lpwstr>Lisa.Marusic@enbridge.com</vt:lpwstr>
  </property>
  <property fmtid="{D5CDD505-2E9C-101B-9397-08002B2CF9AE}" pid="14" name="_AuthorEmailDisplayName">
    <vt:lpwstr>Lisa Marusic</vt:lpwstr>
  </property>
  <property fmtid="{D5CDD505-2E9C-101B-9397-08002B2CF9AE}" pid="15" name="_ReviewingToolsShownOnce">
    <vt:lpwstr/>
  </property>
  <property fmtid="{D5CDD505-2E9C-101B-9397-08002B2CF9AE}" pid="16" name="MSIP_Label_b1a6f161-e42b-4c47-8f69-f6a81e023e2d_Enabled">
    <vt:lpwstr>true</vt:lpwstr>
  </property>
  <property fmtid="{D5CDD505-2E9C-101B-9397-08002B2CF9AE}" pid="17" name="MSIP_Label_b1a6f161-e42b-4c47-8f69-f6a81e023e2d_SetDate">
    <vt:lpwstr>2023-04-05T14:58:03Z</vt:lpwstr>
  </property>
  <property fmtid="{D5CDD505-2E9C-101B-9397-08002B2CF9AE}" pid="18" name="MSIP_Label_b1a6f161-e42b-4c47-8f69-f6a81e023e2d_Method">
    <vt:lpwstr>Standard</vt:lpwstr>
  </property>
  <property fmtid="{D5CDD505-2E9C-101B-9397-08002B2CF9AE}" pid="19" name="MSIP_Label_b1a6f161-e42b-4c47-8f69-f6a81e023e2d_Name">
    <vt:lpwstr>b1a6f161-e42b-4c47-8f69-f6a81e023e2d</vt:lpwstr>
  </property>
  <property fmtid="{D5CDD505-2E9C-101B-9397-08002B2CF9AE}" pid="20" name="MSIP_Label_b1a6f161-e42b-4c47-8f69-f6a81e023e2d_SiteId">
    <vt:lpwstr>271df5c2-953a-497b-93ad-7adf7a4b3cd7</vt:lpwstr>
  </property>
  <property fmtid="{D5CDD505-2E9C-101B-9397-08002B2CF9AE}" pid="21" name="MSIP_Label_b1a6f161-e42b-4c47-8f69-f6a81e023e2d_ActionId">
    <vt:lpwstr>af05889e-af81-44f5-b473-b8200c3d2740</vt:lpwstr>
  </property>
  <property fmtid="{D5CDD505-2E9C-101B-9397-08002B2CF9AE}" pid="22" name="MSIP_Label_b1a6f161-e42b-4c47-8f69-f6a81e023e2d_ContentBits">
    <vt:lpwstr>0</vt:lpwstr>
  </property>
  <property fmtid="{D5CDD505-2E9C-101B-9397-08002B2CF9AE}" pid="23" name="ContentTypeId">
    <vt:lpwstr>0x01010004A99DC5F2E29C4EA0320A2DE468F5FC</vt:lpwstr>
  </property>
  <property fmtid="{D5CDD505-2E9C-101B-9397-08002B2CF9AE}" pid="24" name="_dlc_DocIdItemGuid">
    <vt:lpwstr>210ccbbb-a0f8-4d5c-8474-0cf802fdd525</vt:lpwstr>
  </property>
</Properties>
</file>